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2"/>
  <workbookPr codeName="ThisWorkbook"/>
  <mc:AlternateContent xmlns:mc="http://schemas.openxmlformats.org/markup-compatibility/2006">
    <mc:Choice Requires="x15">
      <x15ac:absPath xmlns:x15ac="http://schemas.microsoft.com/office/spreadsheetml/2010/11/ac" url="C:\Users\a.a.alanzi002\Downloads\"/>
    </mc:Choice>
  </mc:AlternateContent>
  <xr:revisionPtr revIDLastSave="0" documentId="8_{6FE71A7F-6D4D-4A17-8374-1C0E13D0235C}" xr6:coauthVersionLast="36" xr6:coauthVersionMax="36" xr10:uidLastSave="{00000000-0000-0000-0000-000000000000}"/>
  <bookViews>
    <workbookView xWindow="-120" yWindow="-120" windowWidth="29040" windowHeight="17640" tabRatio="932" xr2:uid="{00000000-000D-0000-FFFF-FFFF00000000}"/>
  </bookViews>
  <sheets>
    <sheet name="الغلاف" sheetId="11" r:id="rId1"/>
    <sheet name="الفهرس" sheetId="12" r:id="rId2"/>
    <sheet name="المقدمة" sheetId="13" r:id="rId3"/>
    <sheet name="المهارات ذات الأولوية" sheetId="5" r:id="rId4"/>
    <sheet name="المهارات الفنية الفريدة" sheetId="6" r:id="rId5"/>
    <sheet name="تقنية المعلومات" sheetId="8" r:id="rId6"/>
    <sheet name="الاتصالات" sheetId="7" r:id="rId7"/>
    <sheet name="وصف المهارات الفنية" sheetId="9" r:id="rId8"/>
    <sheet name="وصف المهارات العامة " sheetId="10" r:id="rId9"/>
  </sheets>
  <externalReferences>
    <externalReference r:id="rId10"/>
    <externalReference r:id="rId11"/>
  </externalReferences>
  <definedNames>
    <definedName name="_xlnm._FilterDatabase" localSheetId="6" hidden="1">الاتصالات!$C$4:$V$4070</definedName>
    <definedName name="_xlnm._FilterDatabase" localSheetId="0" hidden="1">الغلاف!#REF!</definedName>
    <definedName name="_xlnm._FilterDatabase" localSheetId="2" hidden="1">المقدمة!#REF!</definedName>
    <definedName name="_xlnm._FilterDatabase" localSheetId="4" hidden="1">'المهارات الفنية الفريدة'!$B$12:$E$934</definedName>
    <definedName name="_xlnm._FilterDatabase" localSheetId="3" hidden="1">'المهارات ذات الأولوية'!$B$12:$D$146</definedName>
    <definedName name="_xlnm._FilterDatabase" localSheetId="5" hidden="1">'تقنية المعلومات'!$C$4:$V$4070</definedName>
    <definedName name="_xlnm._FilterDatabase" localSheetId="7" hidden="1">'وصف المهارات الفنية'!$B$4:$C$926</definedName>
    <definedName name="A" localSheetId="6">#REF!</definedName>
    <definedName name="A" localSheetId="0">#REF!</definedName>
    <definedName name="A" localSheetId="1">#REF!</definedName>
    <definedName name="A" localSheetId="2">#REF!</definedName>
    <definedName name="A" localSheetId="4">#REF!</definedName>
    <definedName name="A" localSheetId="3">#REF!</definedName>
    <definedName name="A" localSheetId="5">#REF!</definedName>
    <definedName name="A" localSheetId="8">#REF!</definedName>
    <definedName name="A" localSheetId="7">#REF!</definedName>
    <definedName name="A">#REF!</definedName>
    <definedName name="A.1" localSheetId="6">#REF!</definedName>
    <definedName name="A.1" localSheetId="0">#REF!</definedName>
    <definedName name="A.1" localSheetId="1">#REF!</definedName>
    <definedName name="A.1" localSheetId="2">#REF!</definedName>
    <definedName name="A.1" localSheetId="4">#REF!</definedName>
    <definedName name="A.1" localSheetId="3">#REF!</definedName>
    <definedName name="A.1" localSheetId="5">#REF!</definedName>
    <definedName name="A.1" localSheetId="8">#REF!</definedName>
    <definedName name="A.1" localSheetId="7">#REF!</definedName>
    <definedName name="A.1">#REF!</definedName>
    <definedName name="AAA" localSheetId="6">#REF!</definedName>
    <definedName name="AAA" localSheetId="0">#REF!</definedName>
    <definedName name="AAA" localSheetId="1">#REF!</definedName>
    <definedName name="AAA" localSheetId="2">#REF!</definedName>
    <definedName name="AAA" localSheetId="4">#REF!</definedName>
    <definedName name="AAA" localSheetId="3">#REF!</definedName>
    <definedName name="AAA" localSheetId="5">#REF!</definedName>
    <definedName name="AAA" localSheetId="8">#REF!</definedName>
    <definedName name="AAA" localSheetId="7">#REF!</definedName>
    <definedName name="AAA">#REF!</definedName>
    <definedName name="AAA.1" localSheetId="6">#REF!</definedName>
    <definedName name="AAA.1" localSheetId="0">#REF!</definedName>
    <definedName name="AAA.1" localSheetId="1">#REF!</definedName>
    <definedName name="AAA.1" localSheetId="2">#REF!</definedName>
    <definedName name="AAA.1" localSheetId="4">#REF!</definedName>
    <definedName name="AAA.1" localSheetId="3">#REF!</definedName>
    <definedName name="AAA.1" localSheetId="5">#REF!</definedName>
    <definedName name="AAA.1" localSheetId="8">#REF!</definedName>
    <definedName name="AAA.1" localSheetId="7">#REF!</definedName>
    <definedName name="AAA.1">#REF!</definedName>
    <definedName name="BtfeHeaderLastChanged" localSheetId="6">الاتصالات!#REF!</definedName>
    <definedName name="BtfeHeaderLastChanged" localSheetId="0">'[1]Unique Skills'!#REF!</definedName>
    <definedName name="BtfeHeaderLastChanged" localSheetId="1">[2]Index!$C$8</definedName>
    <definedName name="BtfeHeaderLastChanged" localSheetId="2">'[1]Unique Skills'!#REF!</definedName>
    <definedName name="BtfeHeaderLastChanged" localSheetId="4">'المهارات الفنية الفريدة'!#REF!</definedName>
    <definedName name="BtfeHeaderLastChanged" localSheetId="3">'المهارات ذات الأولوية'!#REF!</definedName>
    <definedName name="BtfeHeaderLastChanged" localSheetId="5">'تقنية المعلومات'!#REF!</definedName>
    <definedName name="BtfeHeaderLastChanged" localSheetId="8">'وصف المهارات العامة '!#REF!</definedName>
    <definedName name="BtfeHeaderLastChanged" localSheetId="7">'وصف المهارات الفنية'!#REF!</definedName>
    <definedName name="BtfeHeaderSheetName" localSheetId="6">الاتصالات!#REF!</definedName>
    <definedName name="BtfeHeaderSheetName" localSheetId="0">'[1]Unique Skills'!#REF!</definedName>
    <definedName name="BtfeHeaderSheetName" localSheetId="2">'[1]Unique Skills'!#REF!</definedName>
    <definedName name="BtfeHeaderSheetName" localSheetId="4">'المهارات الفنية الفريدة'!#REF!</definedName>
    <definedName name="BtfeHeaderSheetName" localSheetId="3">'المهارات ذات الأولوية'!#REF!</definedName>
    <definedName name="BtfeHeaderSheetName" localSheetId="5">'تقنية المعلومات'!#REF!</definedName>
    <definedName name="BtfeHeaderSheetName" localSheetId="8">'وصف المهارات العامة '!#REF!</definedName>
    <definedName name="BtfeHeaderSheetName" localSheetId="7">'وصف المهارات الفنية'!#REF!</definedName>
    <definedName name="BtfeHeaderWorkbookTitle" localSheetId="6">الاتصالات!#REF!</definedName>
    <definedName name="BtfeHeaderWorkbookTitle" localSheetId="0">'[1]Unique Skills'!#REF!</definedName>
    <definedName name="BtfeHeaderWorkbookTitle" localSheetId="1">[2]Index!$C$7</definedName>
    <definedName name="BtfeHeaderWorkbookTitle" localSheetId="2">'[1]Unique Skills'!#REF!</definedName>
    <definedName name="BtfeHeaderWorkbookTitle" localSheetId="4">'المهارات الفنية الفريدة'!#REF!</definedName>
    <definedName name="BtfeHeaderWorkbookTitle" localSheetId="3">'المهارات ذات الأولوية'!#REF!</definedName>
    <definedName name="BtfeHeaderWorkbookTitle" localSheetId="5">'تقنية المعلومات'!#REF!</definedName>
    <definedName name="BtfeHeaderWorkbookTitle" localSheetId="8">'وصف المهارات العامة '!#REF!</definedName>
    <definedName name="BtfeHeaderWorkbookTitle" localSheetId="7">'وصف المهارات الفنية'!#REF!</definedName>
    <definedName name="BtfeIndexSheetTable" localSheetId="6">#REF!</definedName>
    <definedName name="BtfeIndexSheetTable" localSheetId="0">#REF!</definedName>
    <definedName name="BtfeIndexSheetTable" localSheetId="1">[2]Index!$C$11:$E$22</definedName>
    <definedName name="BtfeIndexSheetTable" localSheetId="2">#REF!</definedName>
    <definedName name="BtfeIndexSheetTable" localSheetId="4">#REF!</definedName>
    <definedName name="BtfeIndexSheetTable" localSheetId="3">#REF!</definedName>
    <definedName name="BtfeIndexSheetTable" localSheetId="5">#REF!</definedName>
    <definedName name="BtfeIndexSheetTable" localSheetId="8">#REF!</definedName>
    <definedName name="BtfeIndexSheetTable" localSheetId="7">#REF!</definedName>
    <definedName name="BtfeIndexSheetTabl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تقنية المعلومات'!$M$67</definedName>
    <definedName name="Module" localSheetId="0">#REF!</definedName>
    <definedName name="Module" localSheetId="1">#REF!</definedName>
    <definedName name="Module" localSheetId="2">#REF!</definedName>
    <definedName name="Module" localSheetId="5">#REF!</definedName>
    <definedName name="Module" localSheetId="8">#REF!</definedName>
    <definedName name="Module" localSheetId="7">#REF!</definedName>
    <definedName name="Module">#REF!</definedName>
    <definedName name="xxxx" localSheetId="6">#REF!</definedName>
    <definedName name="xxxx" localSheetId="0">#REF!</definedName>
    <definedName name="xxxx" localSheetId="1">#REF!</definedName>
    <definedName name="xxxx" localSheetId="2">#REF!</definedName>
    <definedName name="xxxx" localSheetId="4">#REF!</definedName>
    <definedName name="xxxx" localSheetId="3">#REF!</definedName>
    <definedName name="xxxx" localSheetId="5">#REF!</definedName>
    <definedName name="xxxx" localSheetId="8">#REF!</definedName>
    <definedName name="xxxx" localSheetId="7">#REF!</definedName>
    <definedName name="xxxx">#REF!</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ARRAYTEXT_WF"/>
        <xcalcf:feature name="microsoft.com:CNMTM"/>
        <xcalcf:feature name="microsoft.com:LAMBDA_WF"/>
        <xcalcf:feature name="microsoft.com:LET_WF"/>
      </xcalcf:calcFeatures>
    </ext>
  </extLst>
</workbook>
</file>

<file path=xl/sharedStrings.xml><?xml version="1.0" encoding="utf-8"?>
<sst xmlns="http://schemas.openxmlformats.org/spreadsheetml/2006/main" count="60662" uniqueCount="2206">
  <si>
    <t>اسم الورقة</t>
  </si>
  <si>
    <t>المهارات ذات الأولوية</t>
  </si>
  <si>
    <t>المهارات الفنية الفريدة</t>
  </si>
  <si>
    <t>تقنية المعلومات</t>
  </si>
  <si>
    <t>الاتصالات</t>
  </si>
  <si>
    <t>وصف المهارات الفنية</t>
  </si>
  <si>
    <t>وصف المهارات العامة</t>
  </si>
  <si>
    <t>الوصف</t>
  </si>
  <si>
    <t>الحساب</t>
  </si>
  <si>
    <t>عدد المهارات الفنية ذات الأولوية في القطاع الرقمي</t>
  </si>
  <si>
    <t>المهارات ذات الأولوية حسب القطاع الفرعي&gt;&gt;</t>
  </si>
  <si>
    <t>المهارات الفريدة</t>
  </si>
  <si>
    <t>القطاعات الفرعية</t>
  </si>
  <si>
    <t>النمذجة الثلاثية الأبعاد</t>
  </si>
  <si>
    <t>الاتصالات، تقنية المعلومات</t>
  </si>
  <si>
    <t xml:space="preserve"> </t>
  </si>
  <si>
    <t>تطوير برمجيات التصميم ثلاثي الأبعاد</t>
  </si>
  <si>
    <t>التصميم والرسوم المتحركة، البرمجيات</t>
  </si>
  <si>
    <t>هندسة شبكات الوصول اللاسلكي من الجيل الخامس</t>
  </si>
  <si>
    <t>هندسة الاتصالات</t>
  </si>
  <si>
    <t>تطبيق منهجية النهج المرن (أجايل) وعمليات التطوير والتشغيل (DevOps)</t>
  </si>
  <si>
    <t>البيانات والذكاء الاصطناعي، البنية التحتية، الجودة، البرمجيات</t>
  </si>
  <si>
    <t>تطوير البرمجيات باتباع النهج المرن (أجايل)</t>
  </si>
  <si>
    <t>عمليات ما قبل البيع، الجودة، البحث والتطوير وتطوير المنتجات، البرمجيات، هندسة الاتصالات</t>
  </si>
  <si>
    <t>أخلاقيات تقنية الذكاء الاصطناعي وحوكمتها</t>
  </si>
  <si>
    <t>البيانات والذكاء الاصطناعي، الجودة، البحث والتطوير وتطوير المنتجات</t>
  </si>
  <si>
    <t>تطوير الرسوم المتحركة</t>
  </si>
  <si>
    <t>تركيب الهوائيات</t>
  </si>
  <si>
    <t>البنية التحتية، العمليات التشغيلية، هندسة الاتصالات</t>
  </si>
  <si>
    <t>تطوير التطبيقات</t>
  </si>
  <si>
    <t>البنية التحتية، العمليات التشغيلية، الجودة، البحث والتطوير وتطوير المنتجات، البرمجيات</t>
  </si>
  <si>
    <t>دمج التطبيقات وتكاملها</t>
  </si>
  <si>
    <t>البنية التحتية، العمليات التشغيلية، البحث والتطوير وتطوير المنتجات، البرمجيات، هندسة الاتصالات</t>
  </si>
  <si>
    <t>دعم التطبيقات وتحسينها</t>
  </si>
  <si>
    <t>العمليات التشغيلية، البحث والتطوير وتطوير المنتجات، البرمجيات</t>
  </si>
  <si>
    <t>استخدام الذكاء الاصطناعي في تطوير المنتجات</t>
  </si>
  <si>
    <t>البيانات والذكاء الاصطناعي، البحث والتطوير وتطوير المنتجات، البرمجيات</t>
  </si>
  <si>
    <t>تطبيقات الذكاء الاصطناعي والتعلّم الآلي والتعلّم المتعمق</t>
  </si>
  <si>
    <t>البيانات والذكاء الاصطناعي، البرمجيات</t>
  </si>
  <si>
    <t>التدقيق والامتثال</t>
  </si>
  <si>
    <t>حماية البيانات والأمن السيبراني، الحوكمة والمخاطر والامتثال، البنية التحتية، العمليات التشغيلية، البحث والتطوير وتطوير المنتجات، المبيعات والتسويق</t>
  </si>
  <si>
    <t>إتقان استخدام أدوات الأتمتة</t>
  </si>
  <si>
    <t>عمليات الأعمال، البرمجيات</t>
  </si>
  <si>
    <t>مرونة الأعمال</t>
  </si>
  <si>
    <t>تطوير الأعمال</t>
  </si>
  <si>
    <t>الابتكار على مستوى الأعمال</t>
  </si>
  <si>
    <t>تحليل احتياجات الأعمال</t>
  </si>
  <si>
    <t>تحديد متطلبات الأعمال</t>
  </si>
  <si>
    <t>تركيب معدات وأسلاك الكابلات أو النُظم</t>
  </si>
  <si>
    <t>الحوسبة السحابية</t>
  </si>
  <si>
    <t>البيانات والذكاء الاصطناعي، البنية التحتية، البحث والتطوير وتطوير المنتجات، البرمجيات، هندسة الاتصالات</t>
  </si>
  <si>
    <t>تكامل الحوسبة السحابية</t>
  </si>
  <si>
    <t>حماية البيانات والأمن السيبراني، البنية التحتية، العمليات التشغيلية</t>
  </si>
  <si>
    <t>التطوير السحابي وإدارة العمليات</t>
  </si>
  <si>
    <t>البنية التحتية، البرمجيات</t>
  </si>
  <si>
    <t>إدارة البنية التحتية السحابية</t>
  </si>
  <si>
    <t>تصميم إدارة السحابة وتنسيق الخدمات المتكاملة</t>
  </si>
  <si>
    <t>البنية التحتية</t>
  </si>
  <si>
    <t>الأمن السحابي</t>
  </si>
  <si>
    <t>حماية البيانات والأمن السيبراني، البنية التحتية</t>
  </si>
  <si>
    <t>تصميم الحلول السحابية وتنفيذها</t>
  </si>
  <si>
    <t>البيانات والذكاء الاصطناعي، البنية التحتية، العمليات التشغيلية، البرمجيات</t>
  </si>
  <si>
    <t>تصميم بروتوكولات ونُظم الاتصال</t>
  </si>
  <si>
    <t>البيانات والذكاء الاصطناعي، البنية التحتية، هندسة الاتصالات</t>
  </si>
  <si>
    <t>صيانة أجهزة الحاسوب</t>
  </si>
  <si>
    <t>حماية البيانات والأمن السيبراني، البنية التحتية، العمليات التشغيلية، البرمجيات</t>
  </si>
  <si>
    <t>استخدام أجهزة ونُظم تشغيل الحاسوب</t>
  </si>
  <si>
    <t>الخدمات الاستشارية، البرمجيات</t>
  </si>
  <si>
    <t>تقنية الرؤية الحاسوبية</t>
  </si>
  <si>
    <t>البيانات والذكاء الاصطناعي</t>
  </si>
  <si>
    <t>إدارة الحوادث السيبرانية واختراق البيانات</t>
  </si>
  <si>
    <t>حماية البيانات والأمن السيبراني، البنية التحتية، العمليات التشغيلية، البحث والتطوير وتطوير المنتجات، البرمجيات، هندسة الاتصالات</t>
  </si>
  <si>
    <t>الأدلة الجنائية السيبرانية</t>
  </si>
  <si>
    <t>حماية البيانات والأمن السيبراني، البحث والتطوير وتطوير المنتجات</t>
  </si>
  <si>
    <t>إدارة الحوادث السيبرانية</t>
  </si>
  <si>
    <t>حماية البيانات والأمن السيبراني، الحوكمة والمخاطر والامتثال</t>
  </si>
  <si>
    <t>المخاطر السيبرانية والحوكمة والامتثال</t>
  </si>
  <si>
    <t>حماية البيانات والأمن السيبراني، الحوكمة والمخاطر والامتثال، البنية التحتية، العمليات التشغيلية، إدارة المشاريع، البحث والتطوير وتطوير المنتجات، البرمجيات</t>
  </si>
  <si>
    <t>تخطيط الاستجابة للحوادث المرتبطة بالأمن السيبراني</t>
  </si>
  <si>
    <t>حماية البيانات والأمن السيبراني، البرمجيات</t>
  </si>
  <si>
    <t>تقييم تهديدات الأمن السيبراني</t>
  </si>
  <si>
    <t>حماية البيانات والأمن السيبراني، الجودة، البرمجيات</t>
  </si>
  <si>
    <t>الأمن السيبراني للتقنيات الناشئة</t>
  </si>
  <si>
    <t>تحليلات البيانات</t>
  </si>
  <si>
    <t>البيانات والذكاء الاصطناعي، حماية البيانات والأمن السيبراني، التصميم والرسوم المتحركة، البنية التحتية، عمليات ما قبل البيع، إدارة المشاريع، الجودة، البحث والتطوير وتطوير المنتجات، المبيعات والتسويق، البرمجيات</t>
  </si>
  <si>
    <t>تنظيف البيانات</t>
  </si>
  <si>
    <t>جمع البيانات وتحليلها</t>
  </si>
  <si>
    <t>البيانات والذكاء الاصطناعي، حماية البيانات والأمن السيبراني، البرمجيات</t>
  </si>
  <si>
    <t>تصميم البيانات</t>
  </si>
  <si>
    <t>هندسة البيانات</t>
  </si>
  <si>
    <t>البيانات والذكاء الاصطناعي، العمليات التشغيلية، عمليات ما قبل البيع، البحث والتطوير وتطوير المنتجات، البرمجيات</t>
  </si>
  <si>
    <t>أخلاقيات البيانات</t>
  </si>
  <si>
    <t>البيانات والذكاء الاصطناعي، حماية البيانات والأمن السيبراني، الجودة، البحث والتطوير وتطوير المنتجات، البرمجيات</t>
  </si>
  <si>
    <t>حوكمة البيانات</t>
  </si>
  <si>
    <t>البيانات والذكاء الاصطناعي، حماية البيانات والأمن السيبراني، الحوكمة والمخاطر والامتثال، الجودة، البحث والتطوير وتطوير المنتجات</t>
  </si>
  <si>
    <t>إدارة البيانات</t>
  </si>
  <si>
    <t>الخدمات الاستشارية، البيانات والذكاء الاصطناعي، حماية البيانات والأمن السيبراني، التصميم والرسوم المتحركة، الأجهزة، البنية التحتية، العمليات التشغيلية، عمليات ما قبل البيع، إدارة المشاريع، الجودة، البحث والتطوير وتطوير المنتجات، المبيعات والتسويق، البرمجيات</t>
  </si>
  <si>
    <t>إعداد البيانات</t>
  </si>
  <si>
    <t>البيانات والذكاء الاصطناعي، البحث والتطوير وتطوير المنتجات</t>
  </si>
  <si>
    <t>معالجة البيانات</t>
  </si>
  <si>
    <t>إدارة حماية البيانات</t>
  </si>
  <si>
    <t>حماية البيانات والأمن السيبراني، الحوكمة والمخاطر والامتثال، البرمجيات</t>
  </si>
  <si>
    <t>مشاركة البيانات</t>
  </si>
  <si>
    <t>الخدمات الاستشارية، حماية البيانات والأمن السيبراني، التصميم والرسوم المتحركة، الأجهزة، العمليات التشغيلية، الجودة، البحث والتطوير وتطوير المنتجات، البرمجيات</t>
  </si>
  <si>
    <t>تمثيل البيانات مرئياً وعرضها على لوحة عمل</t>
  </si>
  <si>
    <t>البيانات والذكاء الاصطناعي، حماية البيانات والأمن السيبراني، الأجهزة، العمليات التشغيلية، عمليات ما قبل البيع، إدارة المشاريع، البحث والتطوير وتطوير المنتجات، البرمجيات، هندسة الاتصالات</t>
  </si>
  <si>
    <t>تخزين البيانات</t>
  </si>
  <si>
    <t>البيانات والذكاء الاصطناعي، حماية البيانات والأمن السيبراني، البنية التحتية، العمليات التشغيلية، البحث والتطوير وتطوير المنتجات، البرمجيات</t>
  </si>
  <si>
    <t>إدارة قاعدة البيانات وضبط إعداداتها</t>
  </si>
  <si>
    <t>البيانات والذكاء الاصطناعي، حماية البيانات والأمن السيبراني، الحوكمة والمخاطر والامتثال، البنية التحتية، إدارة المشاريع، المبيعات والتسويق، البرمجيات</t>
  </si>
  <si>
    <t>نمذجة قاعدة البيانات</t>
  </si>
  <si>
    <t>البيانات والذكاء الاصطناعي، حماية البيانات والأمن السيبراني، التصميم والرسوم المتحركة، البنية التحتية، البرمجيات</t>
  </si>
  <si>
    <t>استخراج بيانات الأدلة الجنائية الرقمية</t>
  </si>
  <si>
    <t>حماية البيانات والأمن السيبراني، المبيعات والتسويق، البرمجيات</t>
  </si>
  <si>
    <t>إدارة عملية التعافي من الكوارث</t>
  </si>
  <si>
    <t>حماية البيانات والأمن السيبراني، البنية التحتية، العمليات التشغيلية، عمليات ما قبل البيع، البحث والتطوير وتطوير المنتجات، البرمجيات</t>
  </si>
  <si>
    <t>تصميم لوحات الدوائر الإلكترونية وتكاملها</t>
  </si>
  <si>
    <t>الأجهزة، البنية التحتية، هندسة الاتصالات</t>
  </si>
  <si>
    <t>تطوير البرمجيات الثابتة المدمجة</t>
  </si>
  <si>
    <t>الأجهزة، هندسة الاتصالات</t>
  </si>
  <si>
    <t>تصميم النُظم المدمجة</t>
  </si>
  <si>
    <t>إعداد ملخص حول التقنيات الناشئة</t>
  </si>
  <si>
    <t>إدارة الطاقة وكفاءتها</t>
  </si>
  <si>
    <t>الأجهزة، البنية التحتية، البرمجيات</t>
  </si>
  <si>
    <t>هندسة البنية المؤسسية والأعمال</t>
  </si>
  <si>
    <t>البيانات والذكاء الاصطناعي، حماية البيانات والأمن السيبراني، الأجهزة، البنية التحتية، العمليات التشغيلية، عمليات ما قبل البيع، إدارة المشاريع، البرمجيات، هندسة الاتصالات</t>
  </si>
  <si>
    <t>إدارة الطيف الترددي</t>
  </si>
  <si>
    <t>البيانات والذكاء الاصطناعي، البنية التحتية</t>
  </si>
  <si>
    <t>برمجة الألعاب وتطويرها واختبارها</t>
  </si>
  <si>
    <t>البيانات والذكاء الاصطناعي، حماية البيانات والأمن السيبراني، التصميم والرسوم المتحركة، البنية التحتية، الجودة، البحث والتطوير وتطوير المنتجات، البرمجيات</t>
  </si>
  <si>
    <t>إدارة البنية التحتية</t>
  </si>
  <si>
    <t>البنية التحتية، العمليات التشغيلية، البرمجيات، هندسة الاتصالات</t>
  </si>
  <si>
    <t>تركيب مكونات الحاسوب الداخلية وضبط إعداداتها</t>
  </si>
  <si>
    <t>حماية البيانات والأمن السيبراني، البنية التحتية، البرمجيات</t>
  </si>
  <si>
    <t>تصميم تقنيات إنترنت الأشياء وتطويرها</t>
  </si>
  <si>
    <t>الخدمات الاستشارية الخاصة بتقنية المعلومات</t>
  </si>
  <si>
    <t>العمليات التشغيلية، عمليات ما قبل البيع، البرمجيات</t>
  </si>
  <si>
    <t>أساليب التحليل الرئيسية</t>
  </si>
  <si>
    <t>عمليات الأعمال</t>
  </si>
  <si>
    <t>نُظم إدارة المعرفة</t>
  </si>
  <si>
    <t>حماية البيانات والأمن السيبراني، إدارة المشاريع، البرمجيات</t>
  </si>
  <si>
    <t>الإلمام بالمنصات وأدوات البيانات الضخمة</t>
  </si>
  <si>
    <t>التعلّم الآلي</t>
  </si>
  <si>
    <t>تصميم موجات الراديو المليمترية</t>
  </si>
  <si>
    <t>معالجة اللغات الطبيعية</t>
  </si>
  <si>
    <t>إدارة الشبكات وصيانتها</t>
  </si>
  <si>
    <t>حماية البيانات والأمن السيبراني، الأجهزة، البنية التحتية، العمليات التشغيلية، عمليات ما قبل البيع، البرمجيات، هندسة الاتصالات</t>
  </si>
  <si>
    <t>أمن الشبكات والبيانات</t>
  </si>
  <si>
    <t>الخدمات الاستشارية، البيانات والذكاء الاصطناعي، حماية البيانات والأمن السيبراني، البرمجيات، هندسة الاتصالات</t>
  </si>
  <si>
    <t>تصميم بنية الشبكات وتخطيطها</t>
  </si>
  <si>
    <t>حماية البيانات والأمن السيبراني، البنية التحتية، العمليات التشغيلية، البرمجيات، هندسة الاتصالات</t>
  </si>
  <si>
    <t>آلية إدارة الشبكات واستراتيجيتها</t>
  </si>
  <si>
    <t>تطبيق بروتوكولات الشبكات</t>
  </si>
  <si>
    <t>أمن الشبكات</t>
  </si>
  <si>
    <t>حماية البيانات والأمن السيبراني، الحوكمة والمخاطر والامتثال، البنية التحتية، البحث والتطوير وتطوير المنتجات، البرمجيات، هندسة الاتصالات</t>
  </si>
  <si>
    <t>بناء الشبكات</t>
  </si>
  <si>
    <t>البيانات والذكاء الاصطناعي، حماية البيانات والأمن السيبراني، التصميم والرسوم المتحركة، الأجهزة، البنية التحتية، العمليات التشغيلية، الشراكات، عمليات ما قبل البيع، إدارة المشاريع، الجودة، البحث والتطوير وتطوير المنتجات، المبيعات والتسويق، البرمجيات، هندسة الاتصالات</t>
  </si>
  <si>
    <t>إدارة النُظم التشغيلية</t>
  </si>
  <si>
    <t>حماية البيانات والأمن السيبراني، الجودة، البرمجيات، هندسة الاتصالات</t>
  </si>
  <si>
    <t>تصميم وحدات الراديو وتطويرها</t>
  </si>
  <si>
    <t>تصميم شبكات النقل البصري</t>
  </si>
  <si>
    <t>إدارة محفظة المشاريع</t>
  </si>
  <si>
    <t>البنية التحتية، إدارة المشاريع، البحث والتطوير وتطوير المنتجات، البرمجيات</t>
  </si>
  <si>
    <t>تجهيزات ما قبل البيع</t>
  </si>
  <si>
    <t>الخدمات الاستشارية، المبيعات والتسويق</t>
  </si>
  <si>
    <t>إدارة المشكلات</t>
  </si>
  <si>
    <t>البيانات والذكاء الاصطناعي، حماية البيانات والأمن السيبراني، الأجهزة، البنية التحتية، العمليات التشغيلية، عمليات ما قبل البيع، إدارة المشاريع، الجودة، البحث والتطوير وتطوير المنتجات، المبيعات والتسويق، البرمجيات، هندسة الاتصالات</t>
  </si>
  <si>
    <t>إدارة المنتجات</t>
  </si>
  <si>
    <t>التصميم والرسوم المتحركة، البنية التحتية، عمليات ما قبل البيع، إدارة المشاريع، الجودة، البحث والتطوير وتطوير المنتجات، المبيعات والتسويق، البرمجيات</t>
  </si>
  <si>
    <t>لغات البرمجة</t>
  </si>
  <si>
    <t>البيانات والذكاء الاصطناعي، حماية البيانات والأمن السيبراني، التصميم والرسوم المتحركة، الأجهزة، البنية التحتية، العمليات التشغيلية، إدارة المشاريع، الجودة، البحث والتطوير وتطوير المنتجات، البرمجيات، هندسة الاتصالات</t>
  </si>
  <si>
    <t>إدارة المشاريع</t>
  </si>
  <si>
    <t>الخدمات الاستشارية، البيانات والذكاء الاصطناعي، حماية البيانات والأمن السيبراني، التصميم والرسوم المتحركة، الأجهزة، البنية التحتية، العمليات التشغيلية، عمليات ما قبل البيع، إدارة المشاريع، الجودة، البحث والتطوير وتطوير المنتجات، المبيعات والتسويق، البرمجيات، هندسة الاتصالات</t>
  </si>
  <si>
    <t>ضمان الجودة</t>
  </si>
  <si>
    <t>عمليات الأعمال، البيانات والذكاء الاصطناعي، حماية البيانات والأمن السيبراني، البنية التحتية، العمليات التشغيلية، عمليات ما قبل البيع، إدارة المشاريع، الجودة، البحث والتطوير وتطوير المنتجات، البرمجيات، هندسة الاتصالات</t>
  </si>
  <si>
    <t>هندسة الجودة</t>
  </si>
  <si>
    <t>البنية التحتية، الجودة</t>
  </si>
  <si>
    <t>ميكانيكا الكم</t>
  </si>
  <si>
    <t>تصميم دوائر ترددات الراديو</t>
  </si>
  <si>
    <t>هندسة ترددات الراديو</t>
  </si>
  <si>
    <t>هندسة شبكات الوصول اللاسلكي</t>
  </si>
  <si>
    <t>البنية التحتية، هندسة الاتصالات</t>
  </si>
  <si>
    <t>كتابة النصوص البرمجية ولغات البرمجة</t>
  </si>
  <si>
    <t>هندسة البنية الأمنية</t>
  </si>
  <si>
    <t>البيانات والذكاء الاصطناعي، حماية البيانات والأمن السيبراني، البنية التحتية، عمليات ما قبل البيع، البرمجيات</t>
  </si>
  <si>
    <t>تقييم الأمن واختباره</t>
  </si>
  <si>
    <t>حماية البيانات والأمن السيبراني، الجودة</t>
  </si>
  <si>
    <t>إدارة الخدمات</t>
  </si>
  <si>
    <t>تصميم الخلايا الصغيرة وتحسينها</t>
  </si>
  <si>
    <t>إعداد النصوص البرمجية لتطوير البرمجيات</t>
  </si>
  <si>
    <t>البرمجيات</t>
  </si>
  <si>
    <t>تصميم اختبار تطبيقات البرمجيات</t>
  </si>
  <si>
    <t>الجودة، البرمجيات</t>
  </si>
  <si>
    <t>ضبط إعدادات البرمجيات</t>
  </si>
  <si>
    <t>تصميم البرمجيات</t>
  </si>
  <si>
    <t>البيانات والذكاء الاصطناعي، حماية البيانات والأمن السيبراني، التصميم والرسوم المتحركة، البنية التحتية، عمليات ما قبل البيع، إدارة المشاريع، الجودة، البحث والتطوير وتطوير المنتجات، البرمجيات، هندسة الاتصالات</t>
  </si>
  <si>
    <t>تطوير البرمجيات وتكاملها</t>
  </si>
  <si>
    <t>البيانات والذكاء الاصطناعي، البنية التحتية، العمليات التشغيلية، البرمجيات، هندسة الاتصالات</t>
  </si>
  <si>
    <t>اختبار البرمجيات</t>
  </si>
  <si>
    <t>التصميم والرسوم المتحركة، العمليات التشغيلية، إدارة المشاريع، الجودة، البحث والتطوير وتطوير المنتجات، البرمجيات</t>
  </si>
  <si>
    <t>برمجة أنظمة الراديو المعرفة برمجياً</t>
  </si>
  <si>
    <t>هندسة بنية الحلول</t>
  </si>
  <si>
    <t>الخدمات الاستشارية، البيانات والذكاء الاصطناعي، حماية البيانات والأمن السيبراني، التصميم والرسوم المتحركة، الأجهزة، البنية التحتية، العمليات التشغيلية، الشراكات، عمليات ما قبل البيع، إدارة المشاريع، الجودة، البحث والتطوير وتطوير المنتجات، المبيعات والتسويق، البرمجيات، هندسة الاتصالات</t>
  </si>
  <si>
    <t>تكامل النُظم</t>
  </si>
  <si>
    <t>البيانات والذكاء الاصطناعي، البنية التحتية، العمليات التشغيلية، إدارة المشاريع، البحث والتطوير وتطوير المنتجات، البرمجيات، هندسة الاتصالات</t>
  </si>
  <si>
    <t>تصميم النُظم</t>
  </si>
  <si>
    <t>حماية البيانات والأمن السيبراني، الأجهزة، البنية التحتية، البرمجيات، هندسة الاتصالات</t>
  </si>
  <si>
    <t>تركيب معدات شبكات الاتصالات</t>
  </si>
  <si>
    <t>التخطيط للاختبارات</t>
  </si>
  <si>
    <t>البيانات والذكاء الاصطناعي، حماية البيانات والأمن السيبراني، التصميم والرسوم المتحركة، البنية التحتية، العمليات التشغيلية، إدارة المشاريع، الجودة، البحث والتطوير وتطوير المنتجات، البرمجيات، هندسة الاتصالات</t>
  </si>
  <si>
    <t>إجراء الاختبارات</t>
  </si>
  <si>
    <t>حماية البيانات والأمن السيبراني، الأجهزة، الجودة، البرمجيات، هندسة الاتصالات</t>
  </si>
  <si>
    <t>تحليل التهديدات وآليات الدفاع</t>
  </si>
  <si>
    <t>حماية البيانات والأمن السيبراني، البحث والتطوير وتطوير المنتجات، البرمجيات</t>
  </si>
  <si>
    <t>استقصاء التهديدات والكشف عنها</t>
  </si>
  <si>
    <t>استكشاف ومعالجة الأخطاء وتحليل مخاطرها</t>
  </si>
  <si>
    <t>حماية البيانات والأمن السيبراني، الحوكمة والمخاطر والامتثال، الأجهزة، البنية التحتية، العمليات التشغيلية، البحث والتطوير وتطوير المنتجات، المبيعات والتسويق، البرمجيات، هندسة الاتصالات</t>
  </si>
  <si>
    <t>تصميم واجهة/تجربة المستخدم</t>
  </si>
  <si>
    <t>البيانات والذكاء الاصطناعي، حماية البيانات والأمن السيبراني، التصميم والرسوم المتحركة، البنية التحتية، البحث والتطوير وتطوير المنتجات، المبيعات والتسويق، البرمجيات، هندسة الاتصالات</t>
  </si>
  <si>
    <t>اختبارات المستخدم وقابلية الاستخدام</t>
  </si>
  <si>
    <t>اختبار النسخة المطابقة الافتراضية</t>
  </si>
  <si>
    <t>تطبيقات الواقع الافتراضي والمعزز والمختلط</t>
  </si>
  <si>
    <t>تقنيات المحاكاة الافتراضية</t>
  </si>
  <si>
    <t>تحليل الثغرات والكشف عنها</t>
  </si>
  <si>
    <t>حماية البيانات والأمن السيبراني، الحوكمة والمخاطر والامتثال، الجودة، البرمجيات</t>
  </si>
  <si>
    <t>إدارة محتوى الويب</t>
  </si>
  <si>
    <t>عمليات الأعمال، الخدمات الاستشارية، البيانات والذكاء الاصطناعي، حماية البيانات والأمن السيبراني، التصميم والرسوم المتحركة، الحوكمة والمخاطر والامتثال، الأجهزة، البنية التحتية، العمليات التشغيلية، الشراكات، عمليات ما قبل البيع، إدارة المشاريع، الجودة، البحث والتطوير وتطوير المنتجات، المبيعات والتسويق، البرمجيات، هندسة الاتصالات</t>
  </si>
  <si>
    <t>تحسين صفحات الويب</t>
  </si>
  <si>
    <t>مراقبة حركة المرور على المواقع الإلكترونية</t>
  </si>
  <si>
    <t>المبيعات والتسويق، البرمجيات</t>
  </si>
  <si>
    <t>تخطيط الشبكات اللاسلكية وتحسينها</t>
  </si>
  <si>
    <t>البنية التحتية، الجودة، البحث والتطوير وتطوير المنتجات، هندسة الاتصالات</t>
  </si>
  <si>
    <t>لا</t>
  </si>
  <si>
    <t>إدارة الخدمة الآلية</t>
  </si>
  <si>
    <t>إدارة المعلومات في بيئة العمل</t>
  </si>
  <si>
    <t>الخدمات الاستشارية، حماية البيانات والأمن السيبراني، التصميم والرسوم المتحركة، الأجهزة، البنية التحتية، العمليات التشغيلية، عمليات ما قبل البيع، الجودة، البحث والتطوير وتطوير المنتجات، المبيعات والتسويق، البرمجيات، هندسة الاتصالات</t>
  </si>
  <si>
    <t>إدارة معايير الصحة والسلامة في بيئة العمل</t>
  </si>
  <si>
    <t>التواصل في مكان العمل</t>
  </si>
  <si>
    <t>التعامل مع مصادر البيانات</t>
  </si>
  <si>
    <t>العمليات التشغيلية</t>
  </si>
  <si>
    <t>إدارة رأس المال العامل</t>
  </si>
  <si>
    <t>حماية البيانات والأمن السيبراني، إدارة المشاريع</t>
  </si>
  <si>
    <t>تطوير القوى العاملة</t>
  </si>
  <si>
    <t>أتمتة سير العمل</t>
  </si>
  <si>
    <t>الخدمات الاستشارية، حماية البيانات والأمن السيبراني، التصميم والرسوم المتحركة، الأجهزة، البنية التحتية، العمليات التشغيلية، عمليات ما قبل البيع، الجودة، البحث والتطوير وتطوير المنتجات، المبيعات والتسويق، البرمجيات</t>
  </si>
  <si>
    <t>التخطيط للعمل وإدارته</t>
  </si>
  <si>
    <t>نعم</t>
  </si>
  <si>
    <t>البرمجيات، هندسة الاتصالات</t>
  </si>
  <si>
    <t>تخطيط الشبكات العروية اللاسلكية وتركيبها</t>
  </si>
  <si>
    <t>تركيب الشبكات المحلية اللاسلكية</t>
  </si>
  <si>
    <t>التصميم والرسوم المتحركة</t>
  </si>
  <si>
    <t>تصميم المخطط الهيكلي</t>
  </si>
  <si>
    <t>توصيل معدات نقل إشارات الواي فاي ونقاط وصولها وتركيبها</t>
  </si>
  <si>
    <t>تركيب الشبكات واسعة النطاق</t>
  </si>
  <si>
    <t>تحسين أداء المواقع الإلكترونية</t>
  </si>
  <si>
    <t>تطوير مخططات المواقع الإلكترونية</t>
  </si>
  <si>
    <t>تحديد معايير المعلومات على المواقع الإلكترونية</t>
  </si>
  <si>
    <t>تطوير المواقع الإلكترونية</t>
  </si>
  <si>
    <t>تقييم إمكانية الوصول إلى المواقع الإلكترونية وقابلية استخدامها</t>
  </si>
  <si>
    <t>هندسة بنية الحلول القائمة على الويب</t>
  </si>
  <si>
    <t>خدمات الويب أو معرفة واجهة برمجة التطبيقات</t>
  </si>
  <si>
    <t>خدمات الاستضافة على الويب</t>
  </si>
  <si>
    <t>استخدام أدوات التأليف على الويب</t>
  </si>
  <si>
    <t>المبيعات والتسويق</t>
  </si>
  <si>
    <t>تصميم الويب والهواتف المحمولة</t>
  </si>
  <si>
    <t>ضبط إعدادات روابط الشبكات واسعة النطاق وخدمات بروتوكول الإنترنت</t>
  </si>
  <si>
    <t>حماية البيانات والأمن السيبراني</t>
  </si>
  <si>
    <t>تحليل البيانات المتقلبة</t>
  </si>
  <si>
    <t>تصميم شبكات نقل الصوت عبر الإنترنت</t>
  </si>
  <si>
    <t>التأثيرات البصرية</t>
  </si>
  <si>
    <t>إنشاء مكونات التصميم البصري</t>
  </si>
  <si>
    <t>استخدام المحاكاة الافتراضية والحوسبة السحابية</t>
  </si>
  <si>
    <t>استخدام جهاز الشبكات الخاصة الافتراضية والتشفير</t>
  </si>
  <si>
    <t>إنشاء الشبكات الافتراضية في بيئات السحابة  </t>
  </si>
  <si>
    <t>ضبط إعدادات الأجهزة الافتراضية وتطبيقات الويب</t>
  </si>
  <si>
    <t>تركيب البنية التحتية الافتراضية واختبارها</t>
  </si>
  <si>
    <t>إدارة بيئة الحوسبة الافتراضية</t>
  </si>
  <si>
    <t>استخدام أدوات التحكّم في الإصدار وإدارة الشفرة المصدرية</t>
  </si>
  <si>
    <t>إدارة المورّدين</t>
  </si>
  <si>
    <t>التمثيل الثنائي الأبعاد للنماذج الثلاثية الأبعاد</t>
  </si>
  <si>
    <t>استخدام مساحة العمل والأدوات الافتراضية</t>
  </si>
  <si>
    <t>استخدام أدوات التحليل الثنائي</t>
  </si>
  <si>
    <t>تفسير متطلبات المستخدم</t>
  </si>
  <si>
    <t>تصميم شخصية المستخدم</t>
  </si>
  <si>
    <t>تصميم رحلة المستخدم</t>
  </si>
  <si>
    <t>تصميم أصول واجهة المستخدم</t>
  </si>
  <si>
    <t>تحليل تجربة المستخدم</t>
  </si>
  <si>
    <t>التصميم والرسوم المتحركة، الجودة، البرمجيات</t>
  </si>
  <si>
    <t>تحليل سلوك المستخدم</t>
  </si>
  <si>
    <t>البيع الإضافي</t>
  </si>
  <si>
    <t>التحقق من مصدر الطاقة المنزلي وتركيب نُظم الطاقة غير المنقطعة</t>
  </si>
  <si>
    <t>اختبار نقطة الربط البيني</t>
  </si>
  <si>
    <t>فهم مسار تطوير المنتجات</t>
  </si>
  <si>
    <t>فهم موازنة ديناميات اللعبة والاقتصاد المرتبط بها ودوافع المستخدم</t>
  </si>
  <si>
    <t>الإلمام بالتشكيل</t>
  </si>
  <si>
    <t>الإلمام بالألوان والأضواء والظلال</t>
  </si>
  <si>
    <t>الإلمام بالتشريح والقياس والشكل والوزن والحجم</t>
  </si>
  <si>
    <t>تركيب البنية التحتية للاتصالات تحت الأرض</t>
  </si>
  <si>
    <t>تركيب أغلفة ومواسير تمديد الكابلات تحت الأرض</t>
  </si>
  <si>
    <t>تحديد مواصفات واجهة المستخدم</t>
  </si>
  <si>
    <t>تقييم فعالية واجهة المستخدم</t>
  </si>
  <si>
    <t>مهارات الطباعة</t>
  </si>
  <si>
    <t>تحليل التوجهات</t>
  </si>
  <si>
    <t>إدارة الخزينة</t>
  </si>
  <si>
    <t>تصميم مسار الإرسال</t>
  </si>
  <si>
    <t>صيانة عقدات شبكات النقل</t>
  </si>
  <si>
    <t>استراتيجية الانتقال</t>
  </si>
  <si>
    <t>تحليل عملية التحول</t>
  </si>
  <si>
    <t>إدارة المعاملات المالية</t>
  </si>
  <si>
    <t>إعداد برامج التدريب</t>
  </si>
  <si>
    <t>تحليل الحركة لتحديد الأجهزة المتصلة بالشبكات</t>
  </si>
  <si>
    <t>التحقق من مواقع الأبراج والتحضير لاختبار التشغيل</t>
  </si>
  <si>
    <t>قياس أداء مواقع الأبراج وتسجيل المقاييس</t>
  </si>
  <si>
    <t>تحليل بيانات مواقع الأبراج وإعداد التقارير حولها</t>
  </si>
  <si>
    <t>الإلمام بالطوبولوجيا (هيكل الشبكات)</t>
  </si>
  <si>
    <t>إدارة مخاطر الأطراف الخارجية</t>
  </si>
  <si>
    <t>الإلمام بمكتبات الأطراف الخارجية</t>
  </si>
  <si>
    <t>تثبيت تطبيقات جهاز العميل منخفض الأداء (Thin Client)</t>
  </si>
  <si>
    <t>تحليلات النصوص ومعالجتها</t>
  </si>
  <si>
    <t>الجودة</t>
  </si>
  <si>
    <t>كتابة النصوص البرمجية للاختبارات</t>
  </si>
  <si>
    <t>التحقق من صحة الاستخدام</t>
  </si>
  <si>
    <t>نقل الاتصالات</t>
  </si>
  <si>
    <t>عمليات إنقاذ هياكل شبكات الاتصالات</t>
  </si>
  <si>
    <t>تخطيط شبكات الاتصالات</t>
  </si>
  <si>
    <t>صيانة شبكات الاتصالات</t>
  </si>
  <si>
    <t>مراقبة إنذارات شبكات الاتصالات وتحليلها</t>
  </si>
  <si>
    <t>نظام تأريض الاتصالات</t>
  </si>
  <si>
    <t>صيانة كابلات الاتصالات</t>
  </si>
  <si>
    <t>الأجهزة، العمليات التشغيلية، هندسة الاتصالات</t>
  </si>
  <si>
    <t>تقنية الاتصالات</t>
  </si>
  <si>
    <t>نُظم الاتصالات</t>
  </si>
  <si>
    <t>إدارة لوحات الاتصالات</t>
  </si>
  <si>
    <t>إدارة المخاطر التقنية</t>
  </si>
  <si>
    <t>تصميم تكامل العمليات التقنية</t>
  </si>
  <si>
    <t>حماية البيانات والأمن السيبراني، العمليات التشغيلية</t>
  </si>
  <si>
    <t>تقييم التقنيات المستخدمة</t>
  </si>
  <si>
    <t>استخدام التقنيات لإنجاز مهام العمل</t>
  </si>
  <si>
    <t>العمليات التشغيلية، المبيعات والتسويق</t>
  </si>
  <si>
    <t>الكتابة المتخصصة</t>
  </si>
  <si>
    <t>عمليات ما قبل البيع، إدارة المشاريع، المبيعات والتسويق</t>
  </si>
  <si>
    <t>دعم المبيعات الفنية المتخصصة</t>
  </si>
  <si>
    <t>إعداد العروض الفنية</t>
  </si>
  <si>
    <t>تفسير الخطط الفنية</t>
  </si>
  <si>
    <t>الإخراج الفني</t>
  </si>
  <si>
    <t>تقييم القدرات الفنية</t>
  </si>
  <si>
    <t>الشؤون الضريبية</t>
  </si>
  <si>
    <t>تحليل النُظم المستهدفة</t>
  </si>
  <si>
    <t>الشراء التكتيكي</t>
  </si>
  <si>
    <t>الجودة، البحث والتطوير وتطوير المنتجات</t>
  </si>
  <si>
    <t>التفكير النُظمي</t>
  </si>
  <si>
    <t>نمذجة حلول النُظم</t>
  </si>
  <si>
    <t>مراقبة النظم وإدارة الأداء</t>
  </si>
  <si>
    <t>البنية التحتية، الجودة، البرمجيات</t>
  </si>
  <si>
    <t>تكامل النُظم وإنشاؤها</t>
  </si>
  <si>
    <t>الأجهزة، البنية التحتية، العمليات التشغيلية، البرمجيات، هندسة الاتصالات</t>
  </si>
  <si>
    <t>تثبيت النظام وإيقاف تشغيله</t>
  </si>
  <si>
    <t>هندسة النُظم</t>
  </si>
  <si>
    <t>إدارة عمليات تطوير النُظم</t>
  </si>
  <si>
    <t>مواءمة النُظم مع استراتيجية المنتجات</t>
  </si>
  <si>
    <t>برمجيات النُظم</t>
  </si>
  <si>
    <t>هندسة بنية النُظم</t>
  </si>
  <si>
    <t>إدارة النُظم</t>
  </si>
  <si>
    <t>إدارة الاستدامة</t>
  </si>
  <si>
    <t>أتمتة عمليات الدعم</t>
  </si>
  <si>
    <t>تصميم دليل الأنماط والمواصفات</t>
  </si>
  <si>
    <t>البيانات والذكاء الاصطناعي، حماية البيانات والأمن السيبراني، التصميم والرسوم المتحركة، الأجهزة، البنية التحتية، العمليات التشغيلية، عمليات ما قبل البيع، إدارة المشاريع، الجودة، البحث والتطوير وتطوير المنتجات، البرمجيات، هندسة الاتصالات</t>
  </si>
  <si>
    <t>تنفيذ الاستراتيجيات</t>
  </si>
  <si>
    <t>عمليات الأعمال، البيانات والذكاء الاصطناعي، حماية البيانات والأمن السيبراني، التصميم والرسوم المتحركة، الحوكمة والمخاطر والامتثال، البنية التحتية، العمليات التشغيلية، عمليات ما قبل البيع، إدارة المشاريع، الجودة، البحث والتطوير وتطوير المنتجات، المبيعات والتسويق، البرمجيات</t>
  </si>
  <si>
    <t>تصميم الاستراتيجيات</t>
  </si>
  <si>
    <t>التخطيط الاستراتيجي</t>
  </si>
  <si>
    <t>ضبط إعدادات وإدارة شبكات منطقة التخزين</t>
  </si>
  <si>
    <t>البيانات والذكاء الاصطناعي، حماية البيانات والأمن السيبراني</t>
  </si>
  <si>
    <t>التحليل الإحصائي</t>
  </si>
  <si>
    <t>صيانة بيئات التشغيل القياسية</t>
  </si>
  <si>
    <t>الاختبارات التشخيصية القياسية</t>
  </si>
  <si>
    <t>تصميم جداول البيانات</t>
  </si>
  <si>
    <t>إدارة الطيف</t>
  </si>
  <si>
    <t>المشورة المتخصصة</t>
  </si>
  <si>
    <t>إدارة قطع الغيار</t>
  </si>
  <si>
    <t>العمليات التشغيلية، البحث والتطوير وتطوير المنتجات</t>
  </si>
  <si>
    <t>دفع المركبات الفضائية</t>
  </si>
  <si>
    <t>الملاحة الفضائية</t>
  </si>
  <si>
    <t>حماية البيانات والأمن السيبراني، العمليات التشغيلية، إدارة المشاريع</t>
  </si>
  <si>
    <t>توفير الموارد</t>
  </si>
  <si>
    <t>العمليات التشغيلية، البرمجيات</t>
  </si>
  <si>
    <t>تسجيل الصوت وتحريره</t>
  </si>
  <si>
    <t>إعداد خرائط المواقع</t>
  </si>
  <si>
    <t>عملية اللحام</t>
  </si>
  <si>
    <t>تخطيط أفضل الممارسات المرتبطة بأمن البرمجيات وتطبيقها</t>
  </si>
  <si>
    <t>تحليل متطلبات البرمجيات</t>
  </si>
  <si>
    <t>وضع المبادئ التوجيهية المرتبطة بجودة البرمجيات</t>
  </si>
  <si>
    <t>استخدام أدوات إدارة البرمجيات</t>
  </si>
  <si>
    <t>تثبيت البرمجيات في أجهزة العملاء</t>
  </si>
  <si>
    <t>التحضير لمراجعة تطوير البرمجيات</t>
  </si>
  <si>
    <t>تطبيق منهجيات تطوير البرمجيات</t>
  </si>
  <si>
    <t>تصحيح الأخطاء في البرمجيات</t>
  </si>
  <si>
    <t>تطوير شفرات البرمجيات</t>
  </si>
  <si>
    <t>إعداد حزم البرمجيات التطبيقية</t>
  </si>
  <si>
    <t>البنية التحتية، العمليات التشغيلية، البرمجيات</t>
  </si>
  <si>
    <t>تثبيت البرمجيات التطبيقية</t>
  </si>
  <si>
    <t>تصميم تطبيقات البرمجيات</t>
  </si>
  <si>
    <t>صيانة البرمجيات التطبيقية</t>
  </si>
  <si>
    <t>ضبط إعدادات أجهزة وبرمجيات الاختبار</t>
  </si>
  <si>
    <t>دمج التقنيات الإلكترونية على مواقع التواصل الاجتماعي</t>
  </si>
  <si>
    <t>الإلمام بمنصات التواصل الاجتماعي</t>
  </si>
  <si>
    <t>الهندسة الاجتماعية</t>
  </si>
  <si>
    <t>الإلمام بأدوات تحليل مواقع التواصل الاجتماعي</t>
  </si>
  <si>
    <t>الخدمات الاستشارية، حماية البيانات والأمن السيبراني، الحوكمة والمخاطر والامتثال، الشراكات، البرمجيات</t>
  </si>
  <si>
    <t>الكتابة الذكية للعقود</t>
  </si>
  <si>
    <t>معاينة المواقع</t>
  </si>
  <si>
    <t>استخدام أدوات خادم الموقع لإدارة الصفقات أو المعاملات المالية</t>
  </si>
  <si>
    <t>البنية التحتية، العمليات التشغيلية</t>
  </si>
  <si>
    <t>إدارة المواقع</t>
  </si>
  <si>
    <t>اختبار الأهمية</t>
  </si>
  <si>
    <t>تفسير ملفات التعريف</t>
  </si>
  <si>
    <t>إنشاء ملفات التعريف</t>
  </si>
  <si>
    <t>صياغة اتفاقيات مستوى الخدمة</t>
  </si>
  <si>
    <t>إدارة تحسين محركات البحث</t>
  </si>
  <si>
    <t>ضبط المستشعرات</t>
  </si>
  <si>
    <t>تحليل الحساسية</t>
  </si>
  <si>
    <t>الإلمام بالتكوين وإدراك منظور التصميم</t>
  </si>
  <si>
    <t>البيع</t>
  </si>
  <si>
    <t>نُظم التعلّم الذاتي</t>
  </si>
  <si>
    <t>حماية البيانات والأمن السيبراني، البنية التحتية، العمليات التشغيلية، البحث والتطوير وتطوير المنتجات</t>
  </si>
  <si>
    <t>إدارة التهديدات الأمنية</t>
  </si>
  <si>
    <t>استراتيجية الأمن</t>
  </si>
  <si>
    <t>حماية البيانات والأمن السيبراني، الحوكمة والمخاطر والامتثال، العمليات التشغيلية، البحث والتطوير وتطوير المنتجات، البرمجيات</t>
  </si>
  <si>
    <t>إدارة البرامج الأمنية</t>
  </si>
  <si>
    <t>عمليات مركز عمليات الأمن السيبراني</t>
  </si>
  <si>
    <t>تثبيت نُظم التدابير الأمنية</t>
  </si>
  <si>
    <t>نظام إدارة سجلات الأحداث ومراقبة الأمن السيبراني</t>
  </si>
  <si>
    <t>حماية البيانات والأمن السيبراني، الحوكمة والمخاطر والامتثال، البحث والتطوير وتطوير المنتجات</t>
  </si>
  <si>
    <t>حوكمة الشؤون الأمنية</t>
  </si>
  <si>
    <t>التثقيف والتوعية في مجال الأمن</t>
  </si>
  <si>
    <t>الخدمات الاستشارية، حماية البيانات والأمن السيبراني، البرمجيات</t>
  </si>
  <si>
    <t>ضبط إعدادات أجهزة الأمن وتهيئتها</t>
  </si>
  <si>
    <t>تحليل أفضل الممارسات الأمنية</t>
  </si>
  <si>
    <t>حماية البيانات والأمن السيبراني، البنية التحتية، العمليات التشغيلية، إدارة المشاريع، البحث والتطوير وتطوير المنتجات، البرمجيات، هندسة الاتصالات</t>
  </si>
  <si>
    <t>إدارة الأمن</t>
  </si>
  <si>
    <t>تطوير شبكات خاصة افتراضية آمنة</t>
  </si>
  <si>
    <t>تطوير الشبكات الآمنة وصيانتها</t>
  </si>
  <si>
    <t>استخدام تقنية التشفير الآمن</t>
  </si>
  <si>
    <t>النحت</t>
  </si>
  <si>
    <t>كتابة النصوص البرمجية</t>
  </si>
  <si>
    <t>البحث والتطوير وتطوير المنتجات، هندسة الاتصالات</t>
  </si>
  <si>
    <t>هندسة الأقمار الصناعية وتصميمها</t>
  </si>
  <si>
    <t>تحليل نُظم اتصالات الأقمار الصناعية</t>
  </si>
  <si>
    <t>تركيب هوائيات الأقمار الصناعية</t>
  </si>
  <si>
    <t>العمليات التشغيلية، عمليات ما قبل البيع، البحث والتطوير وتطوير المنتجات، المبيعات والتسويق</t>
  </si>
  <si>
    <t>استراتيجية المبيعات</t>
  </si>
  <si>
    <t>إدارة منصة البيع</t>
  </si>
  <si>
    <t>إدارة قنوات المبيعات</t>
  </si>
  <si>
    <t>بيع الهواتف المحمولة والترويج لها</t>
  </si>
  <si>
    <t>حماية البيانات والأمن السيبراني، البنية التحتية، العمليات التشغيلية، هندسة الاتصالات</t>
  </si>
  <si>
    <t>هندسة متطلبات السلامة</t>
  </si>
  <si>
    <t>تركيب جهاز التوجيه واختباره</t>
  </si>
  <si>
    <t>تقنية تتبع الحركة (Rotoscoping)</t>
  </si>
  <si>
    <t>تحليل الأسباب الجذرية</t>
  </si>
  <si>
    <t>أتمتة العمليات الروبوتية</t>
  </si>
  <si>
    <t>تطبيق تقنيات الروبوتات والأتمتة</t>
  </si>
  <si>
    <t>تقييم المخاطر لأغراض إدارة الأمن السيبراني</t>
  </si>
  <si>
    <t>البيانات والذكاء الاصطناعي، حماية البيانات والأمن السيبراني، الجودة</t>
  </si>
  <si>
    <t>التخفيف من المخاطر</t>
  </si>
  <si>
    <t>الامتثال لسياسات المخاطر والحوكمة</t>
  </si>
  <si>
    <t>إدارة المخاطر والأزمات</t>
  </si>
  <si>
    <t>التصميم والرسوم المتحركة، البنية التحتية، البرمجيات</t>
  </si>
  <si>
    <t>إنشاء الرسوم الهيكلية</t>
  </si>
  <si>
    <t>مراجعة منتجات تقييم الأمن السيبراني</t>
  </si>
  <si>
    <t>الهندسة العكسية</t>
  </si>
  <si>
    <t>تعزيز الحصة في السوق والإيرادات</t>
  </si>
  <si>
    <t>إدارة العلاقات مع تجار التجزئة</t>
  </si>
  <si>
    <t>تأمين الموارد</t>
  </si>
  <si>
    <t>البيانات والذكاء الاصطناعي، البنية التحتية، البرمجيات</t>
  </si>
  <si>
    <t>إدارة الموارد</t>
  </si>
  <si>
    <t>البيانات والذكاء الاصطناعي، حماية البيانات والأمن السيبراني، التصميم والرسوم المتحركة، العمليات التشغيلية، إدارة المشاريع، المبيعات والتسويق، البرمجيات</t>
  </si>
  <si>
    <t>البحوث</t>
  </si>
  <si>
    <t>الأجهزة، البنية التحتية، العمليات التشغيلية، البرمجيات</t>
  </si>
  <si>
    <t>تحديد المتطلبات وإدارتها</t>
  </si>
  <si>
    <t>البيانات والذكاء الاصطناعي، حماية البيانات والأمن السيبراني، الأجهزة، البنية التحتية، العمليات التشغيلية، عمليات ما قبل البيع، الجودة، المبيعات والتسويق، البرمجيات، هندسة الاتصالات</t>
  </si>
  <si>
    <t>الإبلاغ والتوثيق</t>
  </si>
  <si>
    <t>الرسومات الحاسوبية</t>
  </si>
  <si>
    <t>الإطلاق والتفعيل</t>
  </si>
  <si>
    <t>إدارة العلاقات</t>
  </si>
  <si>
    <t>عمليات الأعمال، الخدمات الاستشارية، البيانات والذكاء الاصطناعي، حماية البيانات والأمن السيبراني، الحوكمة والمخاطر والامتثال، البنية التحتية، عمليات ما قبل البيع، البحث والتطوير وتطوير المنتجات، المبيعات والتسويق، البرمجيات</t>
  </si>
  <si>
    <t>الامتثال التنظيمي</t>
  </si>
  <si>
    <t>إدارة العلاقات مع الجهات التنظيمية</t>
  </si>
  <si>
    <t>الأنشطة التشغيلية للشبكات اللاسكلية</t>
  </si>
  <si>
    <t>تطوير وحدة التحكّم الذكي بشبكات الراديو (RIC)</t>
  </si>
  <si>
    <t>قياس الترددات اللاسلكية</t>
  </si>
  <si>
    <t>تثبيت نُظم التعرف على الترددات اللاسلكية</t>
  </si>
  <si>
    <t>تقييم خارطة تغطية الترددات اللاسلكية</t>
  </si>
  <si>
    <t>عمليات تدقيق مواقع الاتصالات اللاسلكية</t>
  </si>
  <si>
    <t>تطوير أجهزة الاتصالات اللاسلكية واختبارها</t>
  </si>
  <si>
    <t>صياغة الاستعلامات</t>
  </si>
  <si>
    <t>إعداد برمجيات الكم</t>
  </si>
  <si>
    <t>استخدام لغات البرمجة الكمية</t>
  </si>
  <si>
    <t>المعاينة والتحليل الكمي</t>
  </si>
  <si>
    <t>تقييم متطلبات ضمان الجودة</t>
  </si>
  <si>
    <t>تطوير المحاكاة واختبارات ضمان الجودة</t>
  </si>
  <si>
    <t>تحسين عملية ضمان الجودة</t>
  </si>
  <si>
    <t>ضمان الجودة للمواقع الإلكترونية</t>
  </si>
  <si>
    <t>أفضل ممارسات المشتريات</t>
  </si>
  <si>
    <t>البحث والتطوير وتطوير المنتجات</t>
  </si>
  <si>
    <t>أدوات وعمليات إعداد النماذج الأولية</t>
  </si>
  <si>
    <t>استخدام محللي البروتوكول</t>
  </si>
  <si>
    <t>الاستشراف</t>
  </si>
  <si>
    <t>استخدام الأدوات مسجلة الملكية لغرض الإنتاج</t>
  </si>
  <si>
    <t>إدارة جودة المشاريع</t>
  </si>
  <si>
    <t>إدارة مشتريات المشاريع</t>
  </si>
  <si>
    <t>البنية التحتية، البحث والتطوير وتطوير المنتجات</t>
  </si>
  <si>
    <t>تحليل أداء المشاريع وتتبعه</t>
  </si>
  <si>
    <t>إدارة حوكمة المشاريع</t>
  </si>
  <si>
    <t>التصميم والرسوم المتحركة، الأجهزة، البنية التحتية، عمليات ما قبل البيع، البحث والتطوير وتطوير المنتجات، البرمجيات، هندسة الاتصالات</t>
  </si>
  <si>
    <t>تقييم جدوى المشاريع</t>
  </si>
  <si>
    <t>إدارة البرامج</t>
  </si>
  <si>
    <t>إنشاء النموذج المنطقي للبرنامج</t>
  </si>
  <si>
    <t>تطوير البرامج</t>
  </si>
  <si>
    <t>التطوير المهني</t>
  </si>
  <si>
    <t>الحوكمة والمخاطر والامتثال، الجودة، البحث والتطوير وتطوير المنتجات</t>
  </si>
  <si>
    <t>تقييم المخاطر المرتبطة بالمنتجات</t>
  </si>
  <si>
    <t>استراتيجية إعادة تدوير المنتجات</t>
  </si>
  <si>
    <t>الإلمام بالتسويق للمنتجات</t>
  </si>
  <si>
    <t>البيانات والذكاء الاصطناعي، البنية التحتية، البحث والتطوير وتطوير المنتجات</t>
  </si>
  <si>
    <t>إدارة دورة حياة المنتجات</t>
  </si>
  <si>
    <t>الشراكات</t>
  </si>
  <si>
    <t>تقديم الاستشارات المتعلقة بالمنتجات</t>
  </si>
  <si>
    <t>إدارة المشتريات</t>
  </si>
  <si>
    <t>معالجة الأدلة الرقمية</t>
  </si>
  <si>
    <t>تصميم العمليات</t>
  </si>
  <si>
    <t>التحقق من العمليات</t>
  </si>
  <si>
    <t>إعداد خارطة بالعمليات</t>
  </si>
  <si>
    <t>حماية البيانات والأمن السيبراني، التصميم والرسوم المتحركة، الأجهزة، البنية التحتية، العمليات التشغيلية، إدارة المشاريع، الجودة، البحث والتطوير وتطوير المنتجات، البرمجيات، هندسة الاتصالات</t>
  </si>
  <si>
    <t>تعزيز العمليات وتحسينها</t>
  </si>
  <si>
    <t>مراقبة العمليات</t>
  </si>
  <si>
    <t>البيع الاستباقي</t>
  </si>
  <si>
    <t>حماية الخصوصية</t>
  </si>
  <si>
    <t>تحديد مدى أهمية المواد المكتوبة باللغات الأجنبية للتحقيق في الجرائم السيبرانية</t>
  </si>
  <si>
    <t>مبادئ الرسوم المتحركة الثنائية/الثلاثية الأبعاد</t>
  </si>
  <si>
    <t>البحث والتطوير وتطوير المنتجات، المبيعات والتسويق</t>
  </si>
  <si>
    <t>استراتيجية التسعير</t>
  </si>
  <si>
    <t>تحليل التسعير</t>
  </si>
  <si>
    <t>الصيانة الوقائية</t>
  </si>
  <si>
    <t>استخدام العناصر القائمة مسبقاً</t>
  </si>
  <si>
    <t>تقييم القدرة التنبؤية والقدرة على التعميم</t>
  </si>
  <si>
    <t>التحليلات التنبؤية</t>
  </si>
  <si>
    <t>نُظم الطاقة</t>
  </si>
  <si>
    <t>تثبيت برمجيات إدارة الطاقة واختبارها</t>
  </si>
  <si>
    <t>مراجعة نُظم تقنية المعلومات والاتصالات بعد التنفيذ</t>
  </si>
  <si>
    <t>ضبط إعدادات البرمجيات وتكييفها</t>
  </si>
  <si>
    <t>اختبار نقطة الترابط</t>
  </si>
  <si>
    <t>اختبار الضغط والحمل على المنصات</t>
  </si>
  <si>
    <t>إنشاء النماذج والعناصر المادية كرسوم متحركة</t>
  </si>
  <si>
    <t>إدارة الأداء</t>
  </si>
  <si>
    <t>البيانات والذكاء الاصطناعي، حماية البيانات والأمن السيبراني، التصميم والرسوم المتحركة، العمليات التشغيلية، البنية التحتية، عمليات ما قبل البيع، إدارة المشاريع، الجودة، البحث والتطوير وتطوير المنتجات، المبيعات والتسويق، البرمجيات</t>
  </si>
  <si>
    <t>اختبار الاختراق</t>
  </si>
  <si>
    <t>حماية البيانات والأمن السيبراني، العمليات التشغيلية، عمليات ما قبل البيع، المبيعات والتسويق</t>
  </si>
  <si>
    <t>إدارة المدفوعات</t>
  </si>
  <si>
    <t>دمج بوابات الدفع</t>
  </si>
  <si>
    <t>نُظم التعرف على الأنماط</t>
  </si>
  <si>
    <t>إدارة براءات الاختراع</t>
  </si>
  <si>
    <t>إدارة الشراكات</t>
  </si>
  <si>
    <t>الإلمام بتقنيات البرمجة المتوازية</t>
  </si>
  <si>
    <t>تحليل حزم البيانات</t>
  </si>
  <si>
    <t>اختبار كابلات ألياف المرافق الخارجية واستكشاف الأخطاء وإصلاحها</t>
  </si>
  <si>
    <t>إجراءات وممارسات تركيب كابلات المرافق الخارجية</t>
  </si>
  <si>
    <t>اكتشاف القيم المتطرفة باستخدام الأساليب الإحصائية</t>
  </si>
  <si>
    <t>اختبار الاختراق المؤسسي</t>
  </si>
  <si>
    <t>البحث والتطوير وتطوير المنتجات، البرمجيات</t>
  </si>
  <si>
    <t>الإدارة المؤسسية</t>
  </si>
  <si>
    <t>البيانات والذكاء الاصطناعي، الأجهزة، البنية التحتية، العمليات التشغيلية، عمليات ما قبل البيع، إدارة المشاريع، البرمجيات، هندسة الاتصالات</t>
  </si>
  <si>
    <t>التطوير المؤسسي</t>
  </si>
  <si>
    <t>البيانات والذكاء الاصطناعي، التصميم والرسوم المتحركة، الأجهزة، البنية التحتية، العمليات التشغيلية، عمليات ما قبل البيع، إدارة المشاريع، البحث والتطوير وتطوير المنتجات، البرمجيات، هندسة الاتصالات</t>
  </si>
  <si>
    <t>تحليل الشؤون المؤسسية</t>
  </si>
  <si>
    <t>تقييم الثغرات الأمنية في المؤسسة</t>
  </si>
  <si>
    <t>تقييم شبكات الاتصالات المؤسسية</t>
  </si>
  <si>
    <t>البنية التحتية، البحث والتطوير وتطوير المنتجات، هندسة الاتصالات</t>
  </si>
  <si>
    <t>الميكانيكا المدارية</t>
  </si>
  <si>
    <t>تحليل نُظم النقل البصري</t>
  </si>
  <si>
    <t>البنية التحتية، البرمجيات، هندسة الاتصالات</t>
  </si>
  <si>
    <t>إدارة نُظم الإرسال المتعدد في شبكة الألياف البصرية</t>
  </si>
  <si>
    <t>استخدام أدوات القياس البصري</t>
  </si>
  <si>
    <t>تركيب كابلات الألياف البصرية وصيانتها</t>
  </si>
  <si>
    <t>إدارة نُظم النقل البصري لشبكة الإيثرنت</t>
  </si>
  <si>
    <t>تحليل أجهزة الاتصالات البصرية ودمجها بالشبكة</t>
  </si>
  <si>
    <t>اختبار نُظم الاتصالات البصرية</t>
  </si>
  <si>
    <t>إدارة النفقات التشغيلية</t>
  </si>
  <si>
    <t>أدوات المبيعات والتسويق الإلكترونية</t>
  </si>
  <si>
    <t>الإلمام بالتسويق عبر الإنترنت</t>
  </si>
  <si>
    <t>ابتكار التصاميم كائنية التوجه</t>
  </si>
  <si>
    <t>تنفيذ إطار الخرائط العلاقية للكائنات</t>
  </si>
  <si>
    <t>العمليات التشغيلية لحزم برمجيات الوسائط الجديدة</t>
  </si>
  <si>
    <t>تحليل أنماط حركة المرور في الشبكات</t>
  </si>
  <si>
    <t>إدارة حركة المرور في الشبكات</t>
  </si>
  <si>
    <t>تحليل خصائص الأداء والطاقة الاستيعابية لحركة المرور في الشبكات</t>
  </si>
  <si>
    <t>استخدام أدوات الشبكات</t>
  </si>
  <si>
    <t>اختبار الشبكات</t>
  </si>
  <si>
    <t>تعزيز نُظم الشبكات</t>
  </si>
  <si>
    <t>إدارة عمليات تبديل الشبكات</t>
  </si>
  <si>
    <t>دعم الشبكات</t>
  </si>
  <si>
    <t>تقسيم الشبكات</t>
  </si>
  <si>
    <t>إدارة خوادم الشبكات</t>
  </si>
  <si>
    <t>اختبار بروتوكولات الشبكات وتثبيتها</t>
  </si>
  <si>
    <t>ضبط إعدادات عناصر حماية الشبكات واستخدامها</t>
  </si>
  <si>
    <t>تصميم المشاريع المرتبطة بالشبكات</t>
  </si>
  <si>
    <t>إدارة الأجهزة الطرفية للشبكات</t>
  </si>
  <si>
    <t>تطوير البنية التحتية للشبكات</t>
  </si>
  <si>
    <t>إدارة تنفيذ البنية التحتية للشبكات</t>
  </si>
  <si>
    <t>التخطيط لحالات الطوارئ في البنية التحتية للشبكات</t>
  </si>
  <si>
    <t>الخدمات الاستشارية، حماية البيانات والأمن السيبراني، البنية التحتية، البرمجيات، هندسة الاتصالات</t>
  </si>
  <si>
    <t>إدارة الأخطاء في الشبكات</t>
  </si>
  <si>
    <t>تشغيل معدات الشبكات</t>
  </si>
  <si>
    <t>البنية التحتية، عمليات ما قبل البيع، البرمجيات، هندسة الاتصالات</t>
  </si>
  <si>
    <t>تهيئة إعدادات الشبكات وضبطها</t>
  </si>
  <si>
    <t>إدارة تكامل الشبكات ونظام البيانات</t>
  </si>
  <si>
    <t>استخدام أدوات تحليل الشبكات وإعادة بنائها</t>
  </si>
  <si>
    <t>تركيب إعدادات أجهزة تخزين الوصول إلى الشبكات وضبطها</t>
  </si>
  <si>
    <t>تطبيقات التحكّم بإمكانية الوصول إلى البيانات</t>
  </si>
  <si>
    <t>تطوير نماذج معالجة اللغات الطبيعية</t>
  </si>
  <si>
    <t>تصميم السرديات في تطوير المنتجات</t>
  </si>
  <si>
    <t>اختبار بيئات الإنتاج متعددة المستويات وصيانتها</t>
  </si>
  <si>
    <t>تصميم حلول أمن تقنية المعلومات متعددة المستويات والمجالات</t>
  </si>
  <si>
    <t>تصميم التكامل والإدارة على عدة سحابات</t>
  </si>
  <si>
    <t>إدارة عمليات التجارة الحديثة</t>
  </si>
  <si>
    <t>النمذجة باستخدام المضلعات (Polygons) أو NURBS</t>
  </si>
  <si>
    <t>استخدام أدوات النمذجة</t>
  </si>
  <si>
    <t>تنفيذ إطار وحدة التحكّم في عرض النماذج</t>
  </si>
  <si>
    <t>تحسين النماذج</t>
  </si>
  <si>
    <t>إدارة تفعيل دورات حياة النماذج</t>
  </si>
  <si>
    <t>هندسة بنية حلول الهاتف الجوال</t>
  </si>
  <si>
    <t>الإلمام بتطوير خدمات الويب أو التطبيقات السحابية للهاتف الجوال</t>
  </si>
  <si>
    <t>تكامل نُظم إدارة الهاتف الجوال</t>
  </si>
  <si>
    <t>استراتيجية إدارة الهاتف الجوال</t>
  </si>
  <si>
    <t>تصميم ألعاب الهاتف الجوال</t>
  </si>
  <si>
    <t>ضبط إعدادات الهاتف الجوال</t>
  </si>
  <si>
    <t>تطوير تطبيق الهاتف الجوال</t>
  </si>
  <si>
    <t>تطوير منتجات الحد الأدنى</t>
  </si>
  <si>
    <t>التصميم والرسوم المتحركة، البحث والتطوير وتطوير المنتجات، المبيعات والتسويق</t>
  </si>
  <si>
    <t>الميتافيرس</t>
  </si>
  <si>
    <t>تحليل تفريغ الذاكرة</t>
  </si>
  <si>
    <t>إعداد الاستراتيجية الإعلامية</t>
  </si>
  <si>
    <t>إدارة المنصات الإعلامية</t>
  </si>
  <si>
    <t>إنشاء التصاميم الميكانيكية</t>
  </si>
  <si>
    <t>البيانات والذكاء الاصطناعي، البرمجيات، هندسة الاتصالات</t>
  </si>
  <si>
    <t>أتمتة الحوسبة الطرفية متعددة الوصول</t>
  </si>
  <si>
    <t>البيانات والذكاء الاصطناعي، حماية البيانات والأمن السيبراني، المبيعات والتسويق، البرمجيات</t>
  </si>
  <si>
    <t>تطبيق الرياضيات</t>
  </si>
  <si>
    <t>استخدام لغة التوصيف</t>
  </si>
  <si>
    <t>ممارسات الكتابة التسويقية</t>
  </si>
  <si>
    <t>استراتيجية التسويق</t>
  </si>
  <si>
    <t>إدارة مزيج قنوات التسويق</t>
  </si>
  <si>
    <t>إعداد خطة التواصل التسويقي</t>
  </si>
  <si>
    <t>إدارة الحملات التسويقية</t>
  </si>
  <si>
    <t>تحليل اتجاهات السوق</t>
  </si>
  <si>
    <t>حماية البيانات والأمن السيبراني، التصميم والرسوم المتحركة، الشراكات، عمليات ما قبل البيع، البحث والتطوير وتطوير المنتجات، المبيعات والتسويق، البرمجيات</t>
  </si>
  <si>
    <t>أبحاث السوق</t>
  </si>
  <si>
    <t>تحسين عمليات التصنيع</t>
  </si>
  <si>
    <t>تخطيط القوى العاملة</t>
  </si>
  <si>
    <t>تحليل البرمجيات الخبيثة</t>
  </si>
  <si>
    <t>تنفيذ إجراءات الصيانة</t>
  </si>
  <si>
    <t>صيانة البرمجيات المخصصة</t>
  </si>
  <si>
    <t>تطبيق أُطر التعلّم الآلي</t>
  </si>
  <si>
    <t>إدارة أخطاء النظام المباشر</t>
  </si>
  <si>
    <t>البث المباشر</t>
  </si>
  <si>
    <t>التصميم والرسوم المتحركة، هندسة الاتصالات</t>
  </si>
  <si>
    <t>الإضاءة</t>
  </si>
  <si>
    <t>البيانات والذكاء الاصطناعي، حماية البيانات والأمن السيبراني، الحوكمة والمخاطر والامتثال، العمليات التشغيلية، البرمجيات</t>
  </si>
  <si>
    <t>الامتثال القانوني</t>
  </si>
  <si>
    <t>الخدمات الاستشارية، حماية البيانات والأمن السيبراني</t>
  </si>
  <si>
    <t>تصميم المواد التعليمية وتطويرها</t>
  </si>
  <si>
    <t>حماية البيانات والأمن السيبراني، العمليات التشغيلية، البرمجيات</t>
  </si>
  <si>
    <t>نقل المعرفة</t>
  </si>
  <si>
    <t>تحديد هوية المتهمين في تحقيقات الجرائم السيبرانية</t>
  </si>
  <si>
    <t>إدارة أنشطة استقطاب العملاء المحتملين</t>
  </si>
  <si>
    <t>الإلمام بطبقات منصة البرمجيات الوسيطة وقواعد البيانات</t>
  </si>
  <si>
    <t>الإلمام بالبيئة التقنية</t>
  </si>
  <si>
    <t>الإلمام بمفاهيم الرياضيات والإحصاءات</t>
  </si>
  <si>
    <t>الإلمام بالبرمجيات التطبيقية والأجهزة والشبكات</t>
  </si>
  <si>
    <t>الإلمام ببنية البرمجيات الموجهة للخدمة (SOA) ونقل الحالة التمثيلية (REST)</t>
  </si>
  <si>
    <t>الإلمام بنماذج التنبؤ</t>
  </si>
  <si>
    <t>الإلمام بلوحات الألوان وجداول البحث عن الألوان</t>
  </si>
  <si>
    <t>الإلمام بنُظم التشغيل</t>
  </si>
  <si>
    <t>الإلمام بالتقنيات المفتوحة المصدر والخدمات السحابية</t>
  </si>
  <si>
    <t>الإلمام بشراء المساحات الإعلانية والتخطيط لاستخدامها</t>
  </si>
  <si>
    <t>الإلمام بوضع الفرضيات واختبارها</t>
  </si>
  <si>
    <t>الإلمام بمراقب الجهاز الافتراضي والخدمات المصغرة والحاويات</t>
  </si>
  <si>
    <t>الإلمام بهندسة بنية الألعاب ونماذج التطوير</t>
  </si>
  <si>
    <t>البيانات والذكاء الاصطناعي، حماية البيانات والأمن السيبراني، البحث والتطوير وتطوير المنتجات</t>
  </si>
  <si>
    <t>الإلمام بالتقنية المالية والخدمات المالية</t>
  </si>
  <si>
    <t>الإلمام بنُظم تخطيط موارد المؤسسة</t>
  </si>
  <si>
    <t>الإلمام بمفاهيم قاعدة البيانات</t>
  </si>
  <si>
    <t>الإلمام ببروتوكولات التشفير وتقنية سلسلة الكتل</t>
  </si>
  <si>
    <t>الإلمام بنظرية استخدام الألوان ورسم المفاهيم يدوياً وإنشاء لوحة عمل</t>
  </si>
  <si>
    <t>الإلمام بنماذج النشر السحابي</t>
  </si>
  <si>
    <t>الإلمام بأدوات الاختبارات الآلية</t>
  </si>
  <si>
    <t>استراتيجيات إدارة المعرفة</t>
  </si>
  <si>
    <t>التدقيق في جودة تصاميم نُظم تقنية المعلومات</t>
  </si>
  <si>
    <t>تقييم نُظم تقنية المعلومات</t>
  </si>
  <si>
    <t>حماية البيانات والأمن السيبراني، الأجهزة، البنية التحتية، العمليات التشغيلية، عمليات ما قبل البيع، إدارة المشاريع، البحث والتطوير وتطوير المنتجات، البرمجيات، هندسة الاتصالات</t>
  </si>
  <si>
    <t>استراتيجية تقنية المعلومات</t>
  </si>
  <si>
    <t>البيانات والذكاء الاصطناعي، حماية البيانات والأمن السيبراني، البنية التحتية، العمليات التشغيلية، البرمجيات</t>
  </si>
  <si>
    <t>معايير تقنية المعلومات</t>
  </si>
  <si>
    <t>إدارة الاستجابة للحوادث في خدمات تقنية المعلومات</t>
  </si>
  <si>
    <t>البيانات والذكاء الاصطناعي، الأجهزة، البنية التحتية، العمليات التشغيلية، إدارة المشاريع</t>
  </si>
  <si>
    <t>إدارة تقنية المعلومات</t>
  </si>
  <si>
    <t xml:space="preserve">دمج تقنية المعلومات </t>
  </si>
  <si>
    <t>بنية تقنية المعلومات</t>
  </si>
  <si>
    <t>حوكمة تقنية المعلومات</t>
  </si>
  <si>
    <t>إدارة أصول تقنية المعلومات</t>
  </si>
  <si>
    <t>تطوير حلول إنترنت الأشياء</t>
  </si>
  <si>
    <t>حوكمة إنترنت الأشياء وأمنه</t>
  </si>
  <si>
    <t>استكشاف الأخطاء في أجهزة إنترنت الأشياء ومعالجتها</t>
  </si>
  <si>
    <t>تقييم تهديدات أجهزة إنترنت الأشياء</t>
  </si>
  <si>
    <t>ضبط إعدادات أجهزة إنترنت الأشياء</t>
  </si>
  <si>
    <t>تثبيت أجهزة إنترنت الأشياء وشبكاتها</t>
  </si>
  <si>
    <t>تصميم أجهزة إنترنت الأشياء وشبكاتها</t>
  </si>
  <si>
    <t>الفواتير والمطالبات بالدفع</t>
  </si>
  <si>
    <t>إدارة نظام منع التسلل في أجهزة استشعار الشبكات</t>
  </si>
  <si>
    <t>استخدام نُظم كشف التسلل (IDPS) ومنعه</t>
  </si>
  <si>
    <t>تفسير نتائج أدوات تصحيح الأخطاء</t>
  </si>
  <si>
    <t>اختبار التوافق التشغيلي</t>
  </si>
  <si>
    <t>ضبط إعدادات حلول توجيه شبكة الإنترنت</t>
  </si>
  <si>
    <t>تثبيت شبكة الإنترنت وضبط إعداداتها</t>
  </si>
  <si>
    <t>تركيب أجهزة بروتوكول الإنترنت وإدارتها</t>
  </si>
  <si>
    <t>ضبط إعدادات مزود خدمة الإنترنت</t>
  </si>
  <si>
    <t>إدارة الضوابط الداخلية لعملية تطوير المنتجات</t>
  </si>
  <si>
    <t>برمجة الواجهة</t>
  </si>
  <si>
    <t>تصميم مخططات الواجهة</t>
  </si>
  <si>
    <t>تطوير الوسائط التفاعلية</t>
  </si>
  <si>
    <t>التحليل المنطقي للمعلومات</t>
  </si>
  <si>
    <t>أنشطة التسويق المتكامل</t>
  </si>
  <si>
    <t>تصميم ميزات الألعاب المبتكرة</t>
  </si>
  <si>
    <t>حماية البيانات والأمن السيبراني، البنية التحتية، العمليات التشغيلية، البحث والتطوير وتطوير المنتجات، هندسة الاتصالات</t>
  </si>
  <si>
    <t>دعم البنية التحتية</t>
  </si>
  <si>
    <t>البنية التحتية، العمليات التشغيلية، عمليات ما قبل البيع، البرمجيات</t>
  </si>
  <si>
    <t>إعداد استراتيجية البنية التحتية</t>
  </si>
  <si>
    <t>حماية البيانات والأمن السيبراني، البنية التحتية، عمليات ما قبل البيع، البرمجيات</t>
  </si>
  <si>
    <t>تصميم البنية التحتية</t>
  </si>
  <si>
    <t>ضبط إعدادات تطبيقات البنية التحتية وتثبيتها</t>
  </si>
  <si>
    <t>عمليات ما قبل البيع</t>
  </si>
  <si>
    <t>تكامل نُظم تقنيات المعلومات والتقنيات التشغيلية</t>
  </si>
  <si>
    <t>إدارة أمن المعلومات</t>
  </si>
  <si>
    <t>التدقيق بأمن المعلومات</t>
  </si>
  <si>
    <t>حماية البيانات والأمن السيبراني، البنية التحتية، العمليات التشغيلية، إدارة المشاريع، الجودة، البرمجيات</t>
  </si>
  <si>
    <t>أمن المعلومات</t>
  </si>
  <si>
    <t>نشر محتوى المعلومات</t>
  </si>
  <si>
    <t>حماية المعلومات</t>
  </si>
  <si>
    <t>الخدمات الاستشارية، حماية البيانات والأمن السيبراني، البنية التحتية، البرمجيات</t>
  </si>
  <si>
    <t>تحليل المعلومات</t>
  </si>
  <si>
    <t>استخدام التقنيات المخصصة لمجالات محددة</t>
  </si>
  <si>
    <t>تطوير الحلول للمنتجات أو الخدمات المتخصصة/المجالات المحددة</t>
  </si>
  <si>
    <t>حماية نُظم التحكّم الصناعية</t>
  </si>
  <si>
    <t>إدارة الحوادث</t>
  </si>
  <si>
    <t>تطبيق منهجيات التعامل مع الحوادث</t>
  </si>
  <si>
    <t>تحرير الصور</t>
  </si>
  <si>
    <t>دعم البرمجة التوضيحية</t>
  </si>
  <si>
    <t>إدارة الهوية والوصول</t>
  </si>
  <si>
    <t>التعرف على حالات الاختراق الإجرامية ومتابعتها</t>
  </si>
  <si>
    <t>حالة نُظم تقنية المعلومات والاتصالات</t>
  </si>
  <si>
    <t>دعم برمجيات نُظم تقنية المعلومات والاتصالات</t>
  </si>
  <si>
    <t>تصميم الضوابط الأمنية في نُظم تقنية المعلومات والاتصالات وتقييمها</t>
  </si>
  <si>
    <t>مراقبة الإصدارات التجريبية لنُظم تقنية المعلومات والاتصالات وتثبيتها</t>
  </si>
  <si>
    <t>تحسين أداء نُظم تقنية المعلومات والاتصالات</t>
  </si>
  <si>
    <t>تحليل الطاقة الاستيعابية لنُظم تقنية المعلومات والاتصالات وتحسينها</t>
  </si>
  <si>
    <t>إدارة حلول تقنية المعلومات والاتصالات</t>
  </si>
  <si>
    <t>تطوير حلول تقنية المعلومات والاتصالات</t>
  </si>
  <si>
    <t>تصميم أُطر أمن تقنية المعلومات والاتصالات</t>
  </si>
  <si>
    <t>إدارة مشاريع تقنية المعلومات والاتصالات</t>
  </si>
  <si>
    <t>تثبيت شبكات تقنية المعلومات والاتصالات وإدارتها</t>
  </si>
  <si>
    <t>صيانة معدات تقنية المعلومات والاتصالات</t>
  </si>
  <si>
    <t>تحويل بيانات تقنية المعلومات والاتصالات</t>
  </si>
  <si>
    <t>الخدمات الاستشارية المرتبطة بتقنية المعلومات والاتصالات المقدّمة إلى العملاء</t>
  </si>
  <si>
    <t>تصميم أُطر أمن نُظم التحكّم الصناعية/التقنيات التشغيلية</t>
  </si>
  <si>
    <t>تقنيات شبكات نُظم التحكّم الصناعية/التقنيات التشغيلية</t>
  </si>
  <si>
    <t>منهجيات وتقنيات أمن نُظم التحكّم الصناعية</t>
  </si>
  <si>
    <t>تطبيقات نُظم تقنية المعلومات الخاصة بالموارد البشرية</t>
  </si>
  <si>
    <t>البيانات والذكاء الاصطناعي، الأجهزة، العمليات التشغيلية، البرمجيات</t>
  </si>
  <si>
    <t>تقديم الدعم من مكتب المساعدة</t>
  </si>
  <si>
    <t>الاحتفاظ بمخزون الوثائق والبرمجيات والأجهزة</t>
  </si>
  <si>
    <t>تركيب أجهزة الشبكات</t>
  </si>
  <si>
    <t>اختيار الأجهزة الطرفية وضبط إعداداتها</t>
  </si>
  <si>
    <t>الأجهزة</t>
  </si>
  <si>
    <t>تصميم الأجهزة لحلول إنترنت الأشياء</t>
  </si>
  <si>
    <t>تصميم الأجهزة</t>
  </si>
  <si>
    <t>الأجهزة، العمليات التشغيلية، البرمجيات</t>
  </si>
  <si>
    <t>تركيب الأجهزة وتثبيت البرمجيات</t>
  </si>
  <si>
    <t>إصلاح الأجهزة والبرمجيات</t>
  </si>
  <si>
    <t>التعامل مع معايير الاختيار والأداء وإنشاءات الألياف</t>
  </si>
  <si>
    <t>تفسير الوثائق المكتوبة بخط اليد</t>
  </si>
  <si>
    <t>استخدام الأدوات اليدوية والكهربائية</t>
  </si>
  <si>
    <t>عمليات المحطات الأرضية</t>
  </si>
  <si>
    <t>هندسة البرمجيات الخضراء</t>
  </si>
  <si>
    <t>إتقان استخدام البرمجيات الخاصة بتحرير الرسومات</t>
  </si>
  <si>
    <t>الإشراف على العمليات الشاملة</t>
  </si>
  <si>
    <t>إدارة طرق عرض الألعاب على المنصات</t>
  </si>
  <si>
    <t>إنشاء الملفات الصوتية للألعاب</t>
  </si>
  <si>
    <t>اختبار الوسائط التفاعلية والألعاب</t>
  </si>
  <si>
    <t>نمذجة الألعاب وضبط خصائصها</t>
  </si>
  <si>
    <t>إنشاء محتوى الألعاب والقصة وراءها</t>
  </si>
  <si>
    <t>ميكانيكا الألعاب</t>
  </si>
  <si>
    <t>الإلمام بمحركات الألعاب</t>
  </si>
  <si>
    <t>توثيق تصاميم الألعاب</t>
  </si>
  <si>
    <t>تصميم البيئة والشخصيات في الألعاب</t>
  </si>
  <si>
    <t>تحليل الألعاب وتصميمها</t>
  </si>
  <si>
    <t>الاختبار الوظيفي</t>
  </si>
  <si>
    <t>تصميم شبكات توزيع الألياف الضوئية (FTTX)</t>
  </si>
  <si>
    <t>تقنيات تطوير الواجهات الأمامية</t>
  </si>
  <si>
    <t>الإلمام بالواجهات الأمامية والخلفية للتطبيقات</t>
  </si>
  <si>
    <t>وضع سياسات الأمن السيبراني</t>
  </si>
  <si>
    <t>استخدام حزمة أدوات تحليل الأدلة الجنائية</t>
  </si>
  <si>
    <t>تحليل الأدلة الجنائية</t>
  </si>
  <si>
    <t>التحقق من نُظم كشف التسلل وجدران الحماية وأجهزة التوجيه</t>
  </si>
  <si>
    <t>الإلمام بالمعايير الدولية لإعداد التقارير المالية</t>
  </si>
  <si>
    <t>العمليات التشغيلية، الشراكات، عمليات ما قبل البيع، إدارة المشاريع، المبيعات والتسويق</t>
  </si>
  <si>
    <t>التخطيط والتحليل المالي</t>
  </si>
  <si>
    <t>مراقبة الشؤون المالية</t>
  </si>
  <si>
    <t>إدارة الملفات</t>
  </si>
  <si>
    <t>عمليات التحقق من إرسال إشارة ضوئية في كابلات الألياف ومن ربط موصلاتها وأسلاكها</t>
  </si>
  <si>
    <t>إدارة الأعطال في شبكات الاتصالات</t>
  </si>
  <si>
    <t>الإلمام بالمنشورات على الويب</t>
  </si>
  <si>
    <t>الإلمام بمفاهيم الإعلام الرقمي المدفوع</t>
  </si>
  <si>
    <t>الإلمام بمنصات البنية التحتية كخدمة</t>
  </si>
  <si>
    <t>الإلمام بأدوات عمليات التطوير والتشغيل (DevOps)</t>
  </si>
  <si>
    <t>العدالة والحد من التحيز</t>
  </si>
  <si>
    <t>تحليل الأعطال</t>
  </si>
  <si>
    <t>إدارة المرافق</t>
  </si>
  <si>
    <t>تطبيقات تقنيات الواقع الممتد</t>
  </si>
  <si>
    <t>استخدام معدات التثبيت الكهربائية</t>
  </si>
  <si>
    <t>إدارة النفايات الإلكترونية</t>
  </si>
  <si>
    <t>المحافظة على الأدلة</t>
  </si>
  <si>
    <t>إدارة الملكية الفكرية والأخلاقيات</t>
  </si>
  <si>
    <t>حماية البيانات والأمن السيبراني، التصميم والرسوم المتحركة، الحوكمة والمخاطر والامتثال، الجودة، البحث والتطوير وتطوير المنتجات</t>
  </si>
  <si>
    <t>التصميم الأخلاقي للألعاب</t>
  </si>
  <si>
    <t>تركيب اتصالات النطاق العريض</t>
  </si>
  <si>
    <t>الخدمات الاستشارية، الحوكمة والمخاطر والامتثال، البحث والتطوير وتطوير المنتجات</t>
  </si>
  <si>
    <t>تصحيح الأخطاء والتعامل مع الأعطال</t>
  </si>
  <si>
    <t>تركيب حاوية المعدات</t>
  </si>
  <si>
    <t>العمليات التشغيلية، هندسة الاتصالات</t>
  </si>
  <si>
    <t>ترقيات البرمجيات والمعدات</t>
  </si>
  <si>
    <t>تنفيذ خطة إدارة البيئة</t>
  </si>
  <si>
    <t>إنشاء الشبكات اللاسلكية للمؤسسات</t>
  </si>
  <si>
    <t>إدارة بيئة الحوسبة الافتراضية الخاصة بالمؤسسات</t>
  </si>
  <si>
    <t>تخطيط موارد المؤسسة</t>
  </si>
  <si>
    <t>الأجهزة، البنية التحتية، العمليات التشغيلية</t>
  </si>
  <si>
    <t>حوكمة تقنية المعلومات في المؤسسة</t>
  </si>
  <si>
    <t>حلول الاتصالات في المؤسسة</t>
  </si>
  <si>
    <t>دخول الأماكن الضيقة والعمل فيها</t>
  </si>
  <si>
    <t>تحسين الحلول الأمنية</t>
  </si>
  <si>
    <t>استخدام حلول الكشف عن تهديدات النقاط الطرفية والاستجابة لها</t>
  </si>
  <si>
    <t>إدارة الاستجابة لحالات الطوارئ</t>
  </si>
  <si>
    <t>برمجة النُظم المدمجة</t>
  </si>
  <si>
    <t>تصميم واجهات النُظم المدمجة</t>
  </si>
  <si>
    <t>تكامل النُظم المدمجة</t>
  </si>
  <si>
    <t>تصميم وحدات البرمجيات المدمجة</t>
  </si>
  <si>
    <t>تطوير الأجهزة المدمجة</t>
  </si>
  <si>
    <t>صيانة النُظم الإلكترونية</t>
  </si>
  <si>
    <t>تشغيل الوحدات والنُظم الإلكترونية</t>
  </si>
  <si>
    <t>التصميم المنطقي للإلكترونيات</t>
  </si>
  <si>
    <t>إدارة الأدلة الإلكترونية وجمعها</t>
  </si>
  <si>
    <t>التصميم والرسوم المتحركة، الأجهزة</t>
  </si>
  <si>
    <t>التحقق من التصاميم الميكانيكية والإلكترونية</t>
  </si>
  <si>
    <t>تطوير مواقع إلكترونية ديناميكية</t>
  </si>
  <si>
    <t>إدارة قنوات البيع بالتجزئة ووكلاء البيع المباشر</t>
  </si>
  <si>
    <t>إدارة قرارات الشراء</t>
  </si>
  <si>
    <t>تثبيت الحمولة</t>
  </si>
  <si>
    <t>إدارة الموزعين</t>
  </si>
  <si>
    <t>توسيع نطاق التوزيع</t>
  </si>
  <si>
    <t>تقنية التوأم الرقمي</t>
  </si>
  <si>
    <t>إضافة الأشكال على التصاميم (Texturing)</t>
  </si>
  <si>
    <t>البراعة في مجال التقنيات الرقمية</t>
  </si>
  <si>
    <t>تصميم تجارب المحاكاة الرقمية</t>
  </si>
  <si>
    <t>تطبيق معالجة الإشارات الرقمية</t>
  </si>
  <si>
    <t>تركيب معدات الاستقبال الرقمي</t>
  </si>
  <si>
    <t>عمليات حزم تقنيات الإعلام الرقمي</t>
  </si>
  <si>
    <t>تحليل مجموعات بيانات مرتبطة بالتسويق الرقمي</t>
  </si>
  <si>
    <t xml:space="preserve">استراتيجيات الترويج والتسويق الرقمي </t>
  </si>
  <si>
    <t>التصوير الرقمي</t>
  </si>
  <si>
    <t>تطوير قطاع الألعاب الرقمية</t>
  </si>
  <si>
    <t>الأدلة الجنائية الرقمية</t>
  </si>
  <si>
    <t>أمن الأجهزة الرقمية</t>
  </si>
  <si>
    <t>تشغيل الأجهزة الرقمية</t>
  </si>
  <si>
    <t>إنشاء وتصميم المحتوى الفني الرقمي</t>
  </si>
  <si>
    <t>استخدام أدوات التطوير والعمليات والأمن</t>
  </si>
  <si>
    <t>حماية الأجهزة من رسائل البريد غير المرغوب فيها والبرمجيات الضارة</t>
  </si>
  <si>
    <t>استخدام الأجهزة والخدمات</t>
  </si>
  <si>
    <t>توفير الأجهزة والمعدات</t>
  </si>
  <si>
    <t>إعداد الردود على طلبات تقديم المعلومات وكراسات الشروط والمواصفات</t>
  </si>
  <si>
    <t>إنشاء خرائط المعرفة (الأنطولوجيا) الدلالية</t>
  </si>
  <si>
    <t>تطوير واجهات برمجة التطبيقات</t>
  </si>
  <si>
    <t>تقنيات سطح المكتب الافتراضي</t>
  </si>
  <si>
    <t>ضبط إعدادات نظام تشغيل الحاسوب المكتبي</t>
  </si>
  <si>
    <t>البيانات والذكاء الاصطناعي، حماية البيانات والأمن السيبراني، التصميم والرسوم المتحركة، الأجهزة، البنية التحتية، عمليات ما قبل البيع، إدارة المشاريع، البحث والتطوير وتطوير المنتجات، البرمجيات، هندسة الاتصالات</t>
  </si>
  <si>
    <t>التطبيق العملي للتفكير التصميمي</t>
  </si>
  <si>
    <t>نمذجة التصميم</t>
  </si>
  <si>
    <t>وضع المفاهيم التصميمية</t>
  </si>
  <si>
    <t>إعداد موجز التصميم</t>
  </si>
  <si>
    <t>هندسة بنية التصميم</t>
  </si>
  <si>
    <t>مراقبة النُظم والتطبيقات التي تم نشرها</t>
  </si>
  <si>
    <t>تحليل الطلب</t>
  </si>
  <si>
    <t>تصحيح الأخطاء البرمجية وتحليل البيانات وتصنيفها وتحسين العمليات</t>
  </si>
  <si>
    <t>الإلمام بتقنية نظام إدارة قواعد البيانات (DBMS)</t>
  </si>
  <si>
    <t>تطوير تطبيقات تعتمد على البيانات</t>
  </si>
  <si>
    <t>صيانة قواعد البيانات وضبط إعداداتها</t>
  </si>
  <si>
    <t>تحليل متطلبات قاعدة البيانات</t>
  </si>
  <si>
    <t>تصميم قاعدة البيانات</t>
  </si>
  <si>
    <t>تحويل البيانات إلى صيغ قابلة للقراءة آلياً</t>
  </si>
  <si>
    <t>هياكل البيانات</t>
  </si>
  <si>
    <t>البيانات والذكاء الاصطناعي، إدارة المشاريع، البحث والتطوير وتطوير المنتجات</t>
  </si>
  <si>
    <t>استراتيجية البيانات</t>
  </si>
  <si>
    <t>معايير البيانات وحوكمتها</t>
  </si>
  <si>
    <t>مبادئ علم البيانات</t>
  </si>
  <si>
    <t>نمذجة عمليات البيانات</t>
  </si>
  <si>
    <t>المعالجة المسبقة للبيانات</t>
  </si>
  <si>
    <t>إدارة استمرارية البيانات</t>
  </si>
  <si>
    <t>نمذجة كائنات البيانات</t>
  </si>
  <si>
    <t>تنظيم البيانات</t>
  </si>
  <si>
    <t>التنقيب في البيانات وتحليلها</t>
  </si>
  <si>
    <t>البيانات والذكاء الاصطناعي، العمليات التشغيلية</t>
  </si>
  <si>
    <t>ترحيل البيانات</t>
  </si>
  <si>
    <t>أدوات ربط البيانات</t>
  </si>
  <si>
    <t>إدارة استخدام أداة تفادي فقدان البيانات (DLP)</t>
  </si>
  <si>
    <t>مراجعة دورات حياة البيانات</t>
  </si>
  <si>
    <t>استراتيجيات تكامل البيانات</t>
  </si>
  <si>
    <t>تكامل البيانات والتوافق التشغيلي للنُظم</t>
  </si>
  <si>
    <t>البيانات والذكاء الاصطناعي، المبيعات والتسويق</t>
  </si>
  <si>
    <t>خدمات إدخال البيانات</t>
  </si>
  <si>
    <t>إعداد قواميس البيانات</t>
  </si>
  <si>
    <t>تكامل طرق تسليم البيانات</t>
  </si>
  <si>
    <t>اتصالات البيانات</t>
  </si>
  <si>
    <t>إدارة مرافق مركز البيانات</t>
  </si>
  <si>
    <t>تصميم مركز البيانات</t>
  </si>
  <si>
    <t>إدارة أصول البيانات</t>
  </si>
  <si>
    <t>هندسة بنية البيانات</t>
  </si>
  <si>
    <t>ترحيل البيانات والتطبيقات إلى المنصات السحابية</t>
  </si>
  <si>
    <t>مكونات نُظم الاستحواذ على البيانات</t>
  </si>
  <si>
    <t>تقييم الأضرار</t>
  </si>
  <si>
    <t>التخطيط للمبيعات اليومية وإجراء التحضيرات اللازمة</t>
  </si>
  <si>
    <t>عمليات التدقيق في النُظم الفنية للأمن السيبراني</t>
  </si>
  <si>
    <t>تقييم تصميم نُظم الأمن السيبراني</t>
  </si>
  <si>
    <t>استراتيجية الأمن السيبراني</t>
  </si>
  <si>
    <t>تقييم مخاطر الأمن السيبراني</t>
  </si>
  <si>
    <t>الحوكمة والمخاطر والامتثال، إدارة المشاريع</t>
  </si>
  <si>
    <t>أساسيات الأمن السيبراني</t>
  </si>
  <si>
    <t>تطبيق ضوابط الأمن السيبراني</t>
  </si>
  <si>
    <t>الإلمام بمبادئ الأمن السيبراني والخصوصية</t>
  </si>
  <si>
    <t>حماية البيانات والأمن السيبراني، العمليات التشغيلية، الجودة</t>
  </si>
  <si>
    <t>تحليل نُظم الأمن السيبراني</t>
  </si>
  <si>
    <t>إدارة أداء التدابير المتخذة المرتبطة بالأمن السيبراني</t>
  </si>
  <si>
    <t>إدارة المخاطر الداخلية المرتبطة بالأمن السيبراني</t>
  </si>
  <si>
    <t>البنية التحتية للأمن السيبراني</t>
  </si>
  <si>
    <t>ضبط إعدادات وتصميم شبكات التقنية الذكية الخاصة بالعملاء</t>
  </si>
  <si>
    <t>البنية التحتية، العمليات التشغيلية، المبيعات والتسويق، البرمجيات</t>
  </si>
  <si>
    <t>دعم خدمة العملاء</t>
  </si>
  <si>
    <t>استراتيجية خدمة العملاء</t>
  </si>
  <si>
    <t>إدارة ولاء العملاء ورضاهم</t>
  </si>
  <si>
    <t>إدارة علاقات العملاء</t>
  </si>
  <si>
    <t>البنية التحتية، المبيعات والتسويق، هندسة الاتصالات</t>
  </si>
  <si>
    <t>إدارة استفسارات العملاء</t>
  </si>
  <si>
    <t>الخدمات الاستشارية</t>
  </si>
  <si>
    <t xml:space="preserve">إعداد عروض للعملاء ونماذج تكلفة الحلول السحابية </t>
  </si>
  <si>
    <t>تركيب نُظم الشبكات في منشآت العملاء</t>
  </si>
  <si>
    <t>تنمية قاعدة العملاء وتوسيعها</t>
  </si>
  <si>
    <t>إدارة تجربة العملاء</t>
  </si>
  <si>
    <t>عمليات الأعمال، البيانات والذكاء الاصطناعي، عمليات ما قبل البيع، البحث والتطوير وتطوير المنتجات، المبيعات والتسويق</t>
  </si>
  <si>
    <t>تحليل بيانات العملاء</t>
  </si>
  <si>
    <t>حماية البيانات والأمن السيبراني، العمليات التشغيلية، المبيعات والتسويق</t>
  </si>
  <si>
    <t>التواصل مع العملاء</t>
  </si>
  <si>
    <t>تحليل سلوك العملاء</t>
  </si>
  <si>
    <t>إدارة استقطاب العملاء</t>
  </si>
  <si>
    <t>كتابة الرموز المخصصة</t>
  </si>
  <si>
    <t>محددات لغة Xpath وCSS</t>
  </si>
  <si>
    <t>البيانات والذكاء الاصطناعي، حماية البيانات والأمن السيبراني، الحوكمة والمخاطر والامتثال، البنية التحتية، العمليات التشغيلية، المبيعات والتسويق، البرمجيات</t>
  </si>
  <si>
    <t>التشفير</t>
  </si>
  <si>
    <t>تقنيات العملات المشفرة</t>
  </si>
  <si>
    <t>إدارة الأزمات</t>
  </si>
  <si>
    <t>العقلية الإبداعية</t>
  </si>
  <si>
    <t>حلول التسويق الإبداعي</t>
  </si>
  <si>
    <t>التدابير المضادة للمخاطر الأمنية التي تم تحديدها</t>
  </si>
  <si>
    <t>ترشيد التكاليف</t>
  </si>
  <si>
    <t>الصيانة التصحيحية</t>
  </si>
  <si>
    <t>مراجعة الاستراتيجية المؤسسية</t>
  </si>
  <si>
    <t>برمجة نظام المراقبة</t>
  </si>
  <si>
    <t>البنية التحتية، العمليات التشغيلية، إدارة المشاريع، المبيعات والتسويق، البرمجيات، هندسة الاتصالات</t>
  </si>
  <si>
    <t>إدارة العقود</t>
  </si>
  <si>
    <t>البنية التحتية، البحث والتطوير وتطوير المنتجات، البرمجيات</t>
  </si>
  <si>
    <t>العمليات المستمرة لدمج الشفرات البرمجية وتفعيلها</t>
  </si>
  <si>
    <t>العمليات التشغيلية، الجودة، البرمجيات</t>
  </si>
  <si>
    <t>التحسين المستمر</t>
  </si>
  <si>
    <t>إدارة استمرارية الأعمال</t>
  </si>
  <si>
    <t>استراتيجية المحتوى</t>
  </si>
  <si>
    <t>ضبط إعدادات خدمات تنسيق الحاويات وتثبيتها</t>
  </si>
  <si>
    <t>تحليل المعلومات المتعلقة بالعملاء</t>
  </si>
  <si>
    <t>حماية البيانات والأمن السيبراني، البنية التحتية، إدارة المشاريع</t>
  </si>
  <si>
    <t>مراجعة المطابقة للمعايير</t>
  </si>
  <si>
    <t>عمليات الأعمال، إدارة المشاريع</t>
  </si>
  <si>
    <t>إدارة النزاعات</t>
  </si>
  <si>
    <t>البيانات والذكاء الاصطناعي، البنية التحتية، العمليات التشغيلية، الجودة، البحث والتطوير وتطوير المنتجات، البرمجيات</t>
  </si>
  <si>
    <t>تتبع التهيئة وضبط الإعدادات</t>
  </si>
  <si>
    <t>إدارة ضبط الإعدادات</t>
  </si>
  <si>
    <t>تغيير الإعدادات وترقيتها</t>
  </si>
  <si>
    <t>صياغة المفاهيم</t>
  </si>
  <si>
    <t>مبيعات تقنيات الحاسوب</t>
  </si>
  <si>
    <t>ضبط إعدادات أدوات حماية الحاسوب واستخدامها</t>
  </si>
  <si>
    <t>أمن شبكات الحاسوب</t>
  </si>
  <si>
    <t>البيانات والذكاء الاصطناعي، حماية البيانات والأمن السيبراني، البنية التحتية، البحث والتطوير وتطوير المنتجات، البرمجيات، هندسة الاتصالات</t>
  </si>
  <si>
    <t>النمذجة الحاسوبية</t>
  </si>
  <si>
    <t>دمج العناصر البصرية</t>
  </si>
  <si>
    <t>عمليات استبدال المكونات</t>
  </si>
  <si>
    <t>مراقبة الامتثال في توزيع المنتجات</t>
  </si>
  <si>
    <t>إنشاء أوراق الأنماط المتتالية المعقدة</t>
  </si>
  <si>
    <t>ترجمة لغات البرمجة المصرفة (Compiled) والمفسرة (Interpreted)</t>
  </si>
  <si>
    <t>التصميم والرسوم المتحركة، المبيعات والتسويق</t>
  </si>
  <si>
    <t>تحليل القدرة التنافسية</t>
  </si>
  <si>
    <t>تقييم الكفاءات</t>
  </si>
  <si>
    <t>الامتثال للسياسات المؤسسية</t>
  </si>
  <si>
    <t>تكوين شبكات من الممارسين</t>
  </si>
  <si>
    <t>دمج حزمة الحوسبة التجارية</t>
  </si>
  <si>
    <t>عمليات مركز التحكّم والقيادة</t>
  </si>
  <si>
    <t>استخدام تقنيات الترميز</t>
  </si>
  <si>
    <t>تحليل الرموز</t>
  </si>
  <si>
    <t>الإلمام بمنصة إدارة علاقات العملاء ونظام إدارة المحتوى</t>
  </si>
  <si>
    <t>تطوير بنية الخدمات المصغرة على السحابة</t>
  </si>
  <si>
    <t>إدارة حلول التخزين على السحابة</t>
  </si>
  <si>
    <t>ضبط إعدادات الخدمات السحابية ومراقبتها</t>
  </si>
  <si>
    <t>مراقبة ضمانات أمن السحابة</t>
  </si>
  <si>
    <t>إدارة أداء موارد السحابة وإعداد الفواتير</t>
  </si>
  <si>
    <t>الامتثال لسياسات وقواعد الحوكمة السحابية</t>
  </si>
  <si>
    <t>تخطيط الاستجابة للحوادث السيبرانية في البيئة السحابية</t>
  </si>
  <si>
    <t>إعداد البيئة السحابية</t>
  </si>
  <si>
    <t>نسخ البيانات احتياطياً في السحابة واسترجاعها</t>
  </si>
  <si>
    <t>البنية السحابية</t>
  </si>
  <si>
    <t>تطوير التطبيقات السحابية واختبارها</t>
  </si>
  <si>
    <t>إدارة العملاء</t>
  </si>
  <si>
    <t>تقييم قوة التشفير</t>
  </si>
  <si>
    <t>التصوير السينمائي</t>
  </si>
  <si>
    <t>العمليات التشغيلية، البرمجيات، هندسة الاتصالات</t>
  </si>
  <si>
    <t>إدارة شبكات إشارة القنوات</t>
  </si>
  <si>
    <t>إدارة القنوات</t>
  </si>
  <si>
    <t>إدارة التغيير</t>
  </si>
  <si>
    <t>إدارة شبكات الهواتف الخلوية المحمولة ومراقبتها</t>
  </si>
  <si>
    <t>تحليل نُظم شبكات الهواتف الخلوية المحمولة</t>
  </si>
  <si>
    <t>إدارة الهواتف الخلوية ومراقبتها</t>
  </si>
  <si>
    <t>الكشف عن البرمجيات الخبيثة والإبلاغ عنها</t>
  </si>
  <si>
    <t>إدارة الطاقة الاستيعابية</t>
  </si>
  <si>
    <t>أنشطة زيادة الطاقة الاستيعابية وتغيير الإعدادات</t>
  </si>
  <si>
    <t>إدارة نُظم الكابلات</t>
  </si>
  <si>
    <t>تركيب دعامات الكابلات</t>
  </si>
  <si>
    <t>تقييم الأصول والمشاريع</t>
  </si>
  <si>
    <t>نُظم الأعمال</t>
  </si>
  <si>
    <t>إدارة مخاطر الأعمال</t>
  </si>
  <si>
    <t>إدارة علاقات العمل</t>
  </si>
  <si>
    <t>الأجهزة، إدارة المشاريع، هندسة الاتصالات</t>
  </si>
  <si>
    <t>إعادة تصميم آليات العمل</t>
  </si>
  <si>
    <t>الإلمام بعمليات تسيير الأعمال</t>
  </si>
  <si>
    <t>تحسين عمليات الأعمال</t>
  </si>
  <si>
    <t>أتمتة إجراءات العمل</t>
  </si>
  <si>
    <t>إدارة أداء الأعمال</t>
  </si>
  <si>
    <t>عقد شراكات الأعمال</t>
  </si>
  <si>
    <t>استراتيجية الأعمال التشغيلية</t>
  </si>
  <si>
    <t>مفاوضات الأعمال</t>
  </si>
  <si>
    <t>نمذجة الأعمال</t>
  </si>
  <si>
    <t>تحديد متطلبات برمجيات نمذجة الأعمال</t>
  </si>
  <si>
    <t>تحليل بيئة الأعمال</t>
  </si>
  <si>
    <t>استمرارية الأعمال</t>
  </si>
  <si>
    <t>دراسة الجدوى والعائد على الاستثمار</t>
  </si>
  <si>
    <t>عمليات الأعمال، البنية التحتية، البحث والتطوير وتطوير المنتجات، المبيعات والتسويق، البرمجيات</t>
  </si>
  <si>
    <t>الإلمام بالأعمال والقطاع</t>
  </si>
  <si>
    <t>إدارة المشاريع، البرمجيات</t>
  </si>
  <si>
    <t>تحليل الأعمال</t>
  </si>
  <si>
    <t>وضع استراتيجية الدخول إلى السوق</t>
  </si>
  <si>
    <t>إعداد الميزانية</t>
  </si>
  <si>
    <t>جدولة البث</t>
  </si>
  <si>
    <t>معالجة الامتثال لمتطلبات الاشتراك في شبكات النطاق العريض</t>
  </si>
  <si>
    <t>إدارة العلامة التجارية</t>
  </si>
  <si>
    <t>اتساق العلامة التجارية</t>
  </si>
  <si>
    <t>إمساك الدفاتر المحاسبية</t>
  </si>
  <si>
    <t>إدارة تقنية سلسلة الكتل</t>
  </si>
  <si>
    <t>تصميم منظومة ومجتمع تقنية سلسلة الكتل</t>
  </si>
  <si>
    <t>تحليل البيانات على مستوى البت</t>
  </si>
  <si>
    <t>تمثيل البيانات بالنظام الثنائي</t>
  </si>
  <si>
    <t>إدارة منظومة البيانات الضخمة</t>
  </si>
  <si>
    <t>إدارة المزايا</t>
  </si>
  <si>
    <t>تصميم الواجهة الخلفية</t>
  </si>
  <si>
    <t>حماية البيانات والأمن السيبراني، البنية التحتية، العمليات التشغيلية، إدارة المشاريع</t>
  </si>
  <si>
    <t>إدارة التوافر</t>
  </si>
  <si>
    <t>إدارة الأتمتة في تطوير المنتجات</t>
  </si>
  <si>
    <t>الإلمام بالأتمتة</t>
  </si>
  <si>
    <t>تقييم عمليات التصنيع الآلي</t>
  </si>
  <si>
    <t>أتمتة تطوير البرمجيات التحليلية</t>
  </si>
  <si>
    <t>تأليف تسلسلات تفاعلية</t>
  </si>
  <si>
    <t>تثبيت تطبيقات عمليات المصادقة وتحديثها</t>
  </si>
  <si>
    <t>تنفيذ التقنيات المساعدة</t>
  </si>
  <si>
    <t>حماية الأصول</t>
  </si>
  <si>
    <t>إدارة الأصول</t>
  </si>
  <si>
    <t>عمليات تجميع المكونات</t>
  </si>
  <si>
    <t>حماية البيانات والأمن السيبراني، التصميم والرسوم المتحركة، البرمجيات</t>
  </si>
  <si>
    <t>الموهبة الفنية والمهارات التقنية</t>
  </si>
  <si>
    <t>تبسيط المعرفة</t>
  </si>
  <si>
    <t>تصميم متطلبات البنية</t>
  </si>
  <si>
    <t>تصميم البنية وتنفيذها على السحابة العامة</t>
  </si>
  <si>
    <t>مراقبة أداء التطبيقات</t>
  </si>
  <si>
    <t>تقييم الثغرات في التطبيقات</t>
  </si>
  <si>
    <t>إجراء التحسينات على مواقع التطبيقات</t>
  </si>
  <si>
    <t>إدارة حلول طبقة التطبيقات</t>
  </si>
  <si>
    <t>التحقق من صحة تصميم التطبيقات</t>
  </si>
  <si>
    <t>تطوير الأجهزة</t>
  </si>
  <si>
    <t>إدارة خوادم «أباتشي» (Apache) أو «أنجن أكس» (Nginx)</t>
  </si>
  <si>
    <t>تطوير تطبيقات خدمات القيمة المضافة لنظام «أندرويد»</t>
  </si>
  <si>
    <t>تحليل تقارير الشركاء</t>
  </si>
  <si>
    <t>إنشاء مستودعات للبيانات التحليلية</t>
  </si>
  <si>
    <t>حل المشكلات تحليلياً</t>
  </si>
  <si>
    <t>الحوسبة الخوارزمية</t>
  </si>
  <si>
    <t>إدارة مشاريع الذكاء الاصطناعي</t>
  </si>
  <si>
    <t>تحليل تنبؤات برامج الذكاء الاصطناعي</t>
  </si>
  <si>
    <t>التدريب على النهج المرن (أجايل)</t>
  </si>
  <si>
    <t>محاكاة سلوك الخصم</t>
  </si>
  <si>
    <t>استخدام نُظم الأمن ذات التقنيات المتقدّمة</t>
  </si>
  <si>
    <t>تقييم عمليات معالجة البيانات المتقدّمة</t>
  </si>
  <si>
    <t>الدعم الإداري للأمن السيبراني</t>
  </si>
  <si>
    <t>نمذجة الأنشطة</t>
  </si>
  <si>
    <t>المحاسبة والتدقيق</t>
  </si>
  <si>
    <t>المساءلة</t>
  </si>
  <si>
    <t>العمليات التشغيلية، الشراكات، عمليات ما قبل البيع، المبيعات والتسويق</t>
  </si>
  <si>
    <t>إدارة الحسابات</t>
  </si>
  <si>
    <t>إمكانية الوصول إلى موارد ومعلومات حول الأمن السيبراني</t>
  </si>
  <si>
    <t>الحصول على حقوق إدارة نُظم الحوسبة</t>
  </si>
  <si>
    <t>اختبار القبول</t>
  </si>
  <si>
    <t>التمثيل المرئي الثلاثي الأبعاد</t>
  </si>
  <si>
    <t>الطباعة الثلاثية الأبعاد</t>
  </si>
  <si>
    <t>الرسوم المتحركة الرقمية الثلاثية الأبعاد</t>
  </si>
  <si>
    <t>وضع التصورات الثلاثية الأبعاد</t>
  </si>
  <si>
    <t>الرسوم المتحركة الرقمية ثنائية الأبعاد</t>
  </si>
  <si>
    <t>مهارة ذات أولوية</t>
  </si>
  <si>
    <t>إدارة شؤون أصحاب المصلحة</t>
  </si>
  <si>
    <t>تخطيط الشبكات اللاسلكية ووتحسينها</t>
  </si>
  <si>
    <t>الحوكمة، والمخاطر، والامتثال</t>
  </si>
  <si>
    <t>إدارة الشؤون المؤسسية</t>
  </si>
  <si>
    <t>الإلمام بالتقنية والخدمات المالية</t>
  </si>
  <si>
    <t>تصحيح الأخطاء البرمجية، وتحليل البيانات وتصنيفها، وتحسين العمليات</t>
  </si>
  <si>
    <t>ضبط إعدادات مكونات حماية الشبكات واستخدامها</t>
  </si>
  <si>
    <t>ضبط إعدادات شبكات التقنية الذكية الخاصة بالعملاء وتصيمها</t>
  </si>
  <si>
    <t>الذكاء العاطفي</t>
  </si>
  <si>
    <t>الثقافة والوعي بالاستدامة</t>
  </si>
  <si>
    <t>محددات لغة Xp(ath) و(CSS)</t>
  </si>
  <si>
    <t>القيادة</t>
  </si>
  <si>
    <t>القدرة على التكيّف</t>
  </si>
  <si>
    <t>حل المشكلات</t>
  </si>
  <si>
    <t>الابتكار والتفكير الإبداعي</t>
  </si>
  <si>
    <t>اتخاذ القرارات</t>
  </si>
  <si>
    <t>التفكير النقدي</t>
  </si>
  <si>
    <t>العمل الجماعي</t>
  </si>
  <si>
    <t>إدارة الموارد البشرية</t>
  </si>
  <si>
    <t>الذكاء الثقافي</t>
  </si>
  <si>
    <t>التواصل</t>
  </si>
  <si>
    <t>التخطيط</t>
  </si>
  <si>
    <t>التعلّم الذاتي</t>
  </si>
  <si>
    <t>الثقافة الصحية</t>
  </si>
  <si>
    <t>الثقافة المالية</t>
  </si>
  <si>
    <t>المعرفة الرقمية</t>
  </si>
  <si>
    <t>تطبيق منهجية النهج المرن (أجايل) وعمليات التطوير والتشغيل (Devops)</t>
  </si>
  <si>
    <t>المهارات الحسابية</t>
  </si>
  <si>
    <t>الإلمام بالقراءة والكتابة</t>
  </si>
  <si>
    <t>المهارات العامة</t>
  </si>
  <si>
    <t>المهارات الفنية</t>
  </si>
  <si>
    <t>القطاع الفرعي</t>
  </si>
  <si>
    <t>تطوير وتكامل البرمجيات</t>
  </si>
  <si>
    <t>استخدام المكونات القائمة مسبقاً</t>
  </si>
  <si>
    <t>اختبار الضغط والتحميل على المنصات</t>
  </si>
  <si>
    <t xml:space="preserve">تصميم الضوابط الأمنية في نُظم تقنية المعلومات والاتصالات وتقييمها </t>
  </si>
  <si>
    <t>الاحتفاظ بمخزون الوثائق، والبرمجيات، والأجهزة</t>
  </si>
  <si>
    <t>الإلمام بالبرمجيات التطبيقية، والأجهزة، والشبكات</t>
  </si>
  <si>
    <t>استخدام نُظم كشف ومنع التسلل (IDPS)</t>
  </si>
  <si>
    <t>التحقق من نُظم كشف التسلل، وجدران الحماية، وأجهزة التوجيه</t>
  </si>
  <si>
    <t>اختبار وصيانة بيئات الإنتاج متعددة المستويات</t>
  </si>
  <si>
    <t>إدارة لأدلة الإلكترونية وجمعها</t>
  </si>
  <si>
    <t>إدارة ولاء ورضا العملاء</t>
  </si>
  <si>
    <t>تقنيات العملات المشفّرة</t>
  </si>
  <si>
    <t>فهم موازنة ديناميات اللعبة، والاقتصاد المرتبط، بها ودوافع المستخدم</t>
  </si>
  <si>
    <t>تصميم وتطوير تقنيات إنترنت الأشياء</t>
  </si>
  <si>
    <t>الإلمام بأدوات عمليات التطوير والتشغيل (Devops)</t>
  </si>
  <si>
    <t>استخدام أدوات التطوير، والعمليات، والأمن</t>
  </si>
  <si>
    <t>تحليل وتصميم الألعاب</t>
  </si>
  <si>
    <t>إدارة شبكات الهاتف الجوال ومراقبتها</t>
  </si>
  <si>
    <t>تحليل القضايا البيئية، والاجتماعية، والحوكمة</t>
  </si>
  <si>
    <t>تحليل نُظم شبكات الهاتف الجوال</t>
  </si>
  <si>
    <t>النمذجة باستخدام المضلعات (Polygons) أو (NURBS)</t>
  </si>
  <si>
    <t>تثبيت النُظم وإيقاف تشغيلها</t>
  </si>
  <si>
    <t>تطبيقات الذكاء الاصطناعي، والتعلّم الآلي، والتعلّم المتعمّق</t>
  </si>
  <si>
    <t xml:space="preserve">تصميم تقنيات إنترنت الأشياء وتطويرها </t>
  </si>
  <si>
    <t>إعادة تصميم عمليات الأعمال</t>
  </si>
  <si>
    <t>المشاريع الفنية ثلاثية الأبعاد</t>
  </si>
  <si>
    <t>الاستشارات</t>
  </si>
  <si>
    <t>الحوكمة والمخاطر والامتثال</t>
  </si>
  <si>
    <t>مزج العناصر المرئية ودمجها بسلاسة لإنشاء تركيبات رقمية متماسكة ومصقولة</t>
  </si>
  <si>
    <t>القدرة على التعرف على المكونات الرقمية واستبدالها من أجل تعزيز الأداء، والكفاءة، والفعالية الوظيفية</t>
  </si>
  <si>
    <t>ضمان الامتثال للعملية التي تحددها المؤسسة وتشمل هذه الوحدة/المهام أصحاب المصلحة الرئيسيين التاليين: ممثل مبيعات الموزع، وتجار التجزئة، ومدير خدمات التوزيع، وذلك من أجل ضمان الامتثال للتقارير اليومية/الأسبوعية/الشهرية التي يتم إعدادها ومعايير التسويق ومعايير بيع النطاق، وزيادة نطاق وانتشار شبكة التوزيع</t>
  </si>
  <si>
    <t>إنشاء أوراق الأنماط المتتالية المعقدة المرفقة بوثيقة لغة التوصيف</t>
  </si>
  <si>
    <t>الخبرة في فهم وتنفيذ لغات البرمجة المصرفة (Compiled) والمفسرة (Interpreted) لتطوير التطبيقات الرقمية المتنوعة</t>
  </si>
  <si>
    <t>تقييم الاتجاهات السائدة في القطاع، وتحليل نقاط القوة والضعف في منتجات المنافسين</t>
  </si>
  <si>
    <t>تقييم المعرفة، والمهارات، والكفاءة، والسلوكيات، باستخدام أي وسيلة، سواءً كانت رسمية أو غير رسمية، مقارنةً بالأُطر المعتمدة، مثل معايير «SFIA»</t>
  </si>
  <si>
    <t>الحفاظ على العمليات المؤسسية ومراجعة الأداء شهرياً</t>
  </si>
  <si>
    <t>تحديد المجالات التي يمكن أن تستفيد من شبكات الممارسين وتكوين هذه الشبكات</t>
  </si>
  <si>
    <t>الإلمام ببروتوكولات الاتصال (مثل DPD، وCFR، وDUC، وDDC). استخدام خوارزميات الذكاء الاصطناعي في تحليل شبكة الوصول اللاسلكي وإدارتها</t>
  </si>
  <si>
    <t>معالجة البيانات وتحويلها إلى تنسيق آمن يمكن دمجه في مختلف التطبيقات البرمجية الموجودة في حزم الحوسبة التجارية</t>
  </si>
  <si>
    <t>الإشراف على العمليات اليومية لعناصر حلول إنترنت الأشياء، مثل مراقبة مستوى الأمن والإصلاح والتشخيص عن بُعد، إلى جانب خدمات الدعم على مدار الساعة</t>
  </si>
  <si>
    <t>تطبيق ممارسات الترميز الفعالة من أجل تعزيز الأمن الرقمي وسد الثغرات في النظام</t>
  </si>
  <si>
    <t>إتقان تقييم وتمييز الرموز الضارة وغير الضارة باستخدام تقنيات وأدوات التحليل المتقدّمة</t>
  </si>
  <si>
    <t>إتقان إدارة علاقات العملاء وإدارة المحتوى باستخدام المنصات الرقمية الرائدة في القطاع</t>
  </si>
  <si>
    <t>إنشاء بنية الخدمات المصغرة على السحابة باستخدام الحاويات ويشمل ذلك استخدام برمجيات تتضمن خدمات مستقلة مصغرة ترتبط عبر واجهات برمجة التطبيقات المحددة بدقة</t>
  </si>
  <si>
    <t>اختيار حلول التخزين السحابي بناءً على تحليل متطلبات المؤسسة ويشمل ذلك وضع استراتيجيات التطبيق لضمان استعداد المؤسسة لتطبيق الحلول المختارة للتخزين على السحابة</t>
  </si>
  <si>
    <t>تصميم بنية سحابية آمنة وصيانتها بما يلبي متطلبات الأعمال ويشمل ذلك تقييم خطط المشاريع المتعلقة بتنفيذ الحلول السحابية وتحديد التكاليف والموارد المطلوبة لإنجازها</t>
  </si>
  <si>
    <t>ضبط إعدادات الخدمات السحابية الأساسية، بما يشمل الحوسبة، والتخزين، وقواعد البيانات، والتوسع التلقائي، وذلك وفقاً لاحتياجات الأعمال وحجم العمل ويشمل ذلك إدارة عناصر التحكم في أمن السحابة، والخصوصية، والامتثال القانوني عند تقديم الخدمات السحابية في مشروع معين</t>
  </si>
  <si>
    <t xml:space="preserve">تحديد ضمانات وسياسات المؤسسة المرتبطة بأمن السحابة ومراقبتها وإدارتها </t>
  </si>
  <si>
    <t>ضمان حماية البنية التحتية والبيانات للسحابة الإلكترونية من الهجمات الضارة والوصول غير المأذون له، ومراقبة ومراجعة إجراءات التحكم في الوصول والإعدادات الآمنة، وتطوير الاستراتيجيات والحلول لمنع تسرب البيانات وتفادي التهديدات الأمنية الأخرى</t>
  </si>
  <si>
    <t>مراقبة طريقة استخدام موارد السحابة وأدائها وعملية إرسال الفواتير ذات الصلة بها من أجل ضمان الامتثال لسياسات المؤسسة</t>
  </si>
  <si>
    <t>تصميم البيئات السحابية وتفعيلها وإدارتها، مع ضمان تكامل الخدمات من البداية إلى النهاية، بالإضافة إلى تحقيق أعلى مستويات الأداء والأمن للخدمات وأتمتتها</t>
  </si>
  <si>
    <t>امتلاك المهارات والمعرفة اللازمة لإنشاء البنية التحتية السحابية وتنفيذها كرمز برمجي باستخدام قوالب المنصات السحابية ويشمل ذلك إنشاء القوالب ثم استخدامها في إنشاء البنية التحتية السحابية وتحديثها، وحماية الشبكات، وحوسبة البيانات الثابتة والبيانات المتنقلة في البيئات السحابية</t>
  </si>
  <si>
    <t>التحلي بالفهم اللازم لمختلف قواعد وسياسات الحوكمة في المؤسسة والامتثال لها</t>
  </si>
  <si>
    <t>التدخل السريع والاستراتيجي للتخفيف من حدة تهديدات الأمن السيبراني والتعافي منها ضمن النُظم السحابية</t>
  </si>
  <si>
    <t>إتقان تصميم البنى التحتية السحابية وتنفيذها من أجل ضمان تحقيق الأداء الأمثل وقابلية التوسع في القطاع الرقمي</t>
  </si>
  <si>
    <t>الدمج بين وظيفتي التطوير والعمليات لاستخدام السحابة الإلكترونية بشكل فعال وتعاوني (مثلاً: التكامل المستمر والتسليم المستمر (CI/CD)، ونظام إدارة الإصدارات (مثلاً: نظام «Git»)، والبنية التحتية بصيغة كود برمجي (IaC))</t>
  </si>
  <si>
    <t>دمج حلول الحوسبة السحابية وتحسينها لتأمين بيئات العمل عن بُعد ودعم القابلية للتوسع</t>
  </si>
  <si>
    <t>تنفيذ الحلول السحابية لتعزيز أداء الشركات وتوفير الأمن لنظم تقنية المعلومات</t>
  </si>
  <si>
    <t>إدارة البنية التحتية على السحابة، وضمان أمن النظام، ونسخ البيانات احتياطياً واستعادتها في حالات فشل النظام</t>
  </si>
  <si>
    <t>تصميم التطبيقات والخدمات القائمة على الحوسبة السحابية على مختلف المنصات والأجهزة وتفعيلها وإدارتها، لتحسين استخدام الموارد وتعزيز القابلية للتوسع (بما في ذلك المحاكاة الافتراضية والتنسيق)</t>
  </si>
  <si>
    <t>إنشاء التطبيقات السحابية دون خوادم واختبارها ويشمل ذلك إجراء التحضيرات اللازمة لإنشاء هذه التطبيقات واختبارها وتحديثها</t>
  </si>
  <si>
    <t>تقديم الدعم الروتيني للعملاء بشكل احترافي في ما يتعلق بتقنية المعلومات والاتصالات</t>
  </si>
  <si>
    <t>تحديد متطلبات نظام أعمال العميل، والتحقق من دقة المعلومات المجمّعة، وتخطيط وإجراء اختبارات القبول ضمن عملية يُحدد من خلالها ما إذا كان العملاء سيقبلون النظام ويشمل ذلك صيانة التطبيقات من جانب الخادم على محطات عمل الشبكة، وتحليل أخطاء الخدمة وحلها، بالإضافة إلى تحديث إجراءات دعم عملاء تقنية المعلومات والاتصالات</t>
  </si>
  <si>
    <t>الخبرة في تقييم خوارزميات التشفير، وقياس مدى فعاليتها، وفك تشفير المعلومات لأغراض الأمن الرقمي</t>
  </si>
  <si>
    <t>صياغة سرديات رقمية لافتة بصرياً من خلال تقنيات التصوير الاستراتيجي والإضاءة وتقنيات التكوين</t>
  </si>
  <si>
    <t>الجمع بين المساعدة الفنية والمؤسسية لتوفير مرافق الإشارة لشبكات الربط</t>
  </si>
  <si>
    <t>إدارة قنوات توزيع المنتجات والخدمات المالية الجديدة والقائمة، بما يضمن تعزيز أداء تلك القنوات وفعاليتها</t>
  </si>
  <si>
    <t>التخطيط للإجراءات وتنفيذها بشكل منهجي لتسهيل انتقال الأفراد والفِرق والمؤسسات إلى الحالة النهائية المرغوبة بطريقة سلسة ومستدامة ومتوافقة مع أهداف الأعمال ويشمل ذلك إعادة توجيه الموارد، وآليات العمل، والشؤون المالية، والنماذج التشغيلية، إلى جانب إشراك أصحاب المصلحة لتسهيل التنفيذ وتعزيز مستوى تبنيها</t>
  </si>
  <si>
    <t>تقييم التوصيات المتعلقة بتصميم النظام في ما يخص مواصفات تركيب الهوائي وتحليلها وتقديمها</t>
  </si>
  <si>
    <t>تحليل البنية التفصيلية وتشغيل عناصر الهاتف الخلوي الفردية، ووضع خطة لدمج التقنيات الخلوية الناشئة</t>
  </si>
  <si>
    <t>اختبار أداء الهواتف الخلوية ومعدات الشبكة وقياسه</t>
  </si>
  <si>
    <t>التعرف بكفاءة على البرمجيات الضارة وعزلها وتوثيقها لأغراض الأمن الرقمي وتوفير المعلومات حول التهديدات</t>
  </si>
  <si>
    <t>ضمان توافر الطاقة الاستيعابية ومستوى الأداء المطلوب في عناصر الخدمة لتلبية احتياجات العمل الحالية والمستقبلية</t>
  </si>
  <si>
    <t>تنفيذ أنشطة إدارة التغيير (مثل: الترقية، وزيادة السعة، وإجراء التغييرات في الإعدادات) ضمن عقدات تقنية المعلومات والاتصالات</t>
  </si>
  <si>
    <t>تثبيت واختبار وتشغيل نظام النطاق العريض عبر الكابلات داخل الوحدات المتعددة المساكن، وتركيب وربط كابل موصل معدني جديد بخزانة توزيع شبكة الوصول ويشمل ذلك المهارات اللازمة لتركيب وتوصيل الكابل المحوري الصلب وربط الموصلات بأطرافه في بيئات الشبكة الخاصة بالعميل، سواء كانت تقنيات ناشئة في الأماكن المغلقة أو الخارجية ويشمل أيضاً استخدام المعدات المخصصة لكابلات الشبكة المستخدمة لأغراض منزلية أو تجارية أو صناعية داخل مباني العميل أو في شبكات وصول مزودي الخدمة</t>
  </si>
  <si>
    <t>تركيب الكابلات الهوائية في شبكات العملاء والوصول إلى الكابلات الموصلة المعدنية المشتركة ويشمل ذلك تركيب الكابلات وربط الموصلات بأطرافها والتحقق من سلامة تركيبها ويشمل أيضاً إعداد الرسومات التصميمية والمواصفات لتركيبات الكابلات الداخلية والخارجية، سواءً كانت لأغراض منزلية أو تجارية أو صناعية، المخصصة لأجهزة الاتصالات، وضمان التركيب الآمن لجهاز توصيل شبكة الناقل والمودم وإجراء التعديلات اللازمة وضبط إعداداته</t>
  </si>
  <si>
    <t>تركيب دعامات الكابلات الهوائية في أجهزة الاتصالات المنزلية أو التجارية أو الصناعية، بما يشمل الاتصالات الرقمية والتناظرية، وخدمات الهواتف، والبيانات، والفيديو، والبث الرقمي، والتلفزيون الهوائي الرئيسي، والكابل التلفزيوني، والتلفزيون بالدوائر المغلقة، وشبكات الحاسوب ذات التطور الطويل المدى، والشبكات المحلية، والشبكات الواسعة النطاق، والوسائط المتعددة</t>
  </si>
  <si>
    <t>تقييم الأصول والمشاريع الرقمية لتحديد قيمتها المالية وإمكانيات الاستثمار أو الاستحواذ عليها</t>
  </si>
  <si>
    <t>تطبيق ودمج وإدارة نُظم تقنية المعلومات التي تدعم وتعزز العمليات التجارية، بما يضمن فعالية العمليات التشغيلية واتخاذ القرارات الاستراتيجية</t>
  </si>
  <si>
    <t>توقع وتقييم مخاطر تقنية المعلومات الحالية والمحتملة التي تؤثر على تشغيل عمليات المؤسسة أو ربحيتها أو كليهما، إضافةً إلى إعداد الاستراتيجيات والعمليات وتنفيذها على مستوى المؤسسة للتخفيف من حدة المخاطر أو تقليل أثرها أو إدارة مخاطر الأعمال المماثلة بصورة فعالة</t>
  </si>
  <si>
    <t>تحديد متطلبات العمليات القائمة في الأعمال لتحديد الفجوات والفرص المتاحة للحلول الممكنة وتقييم تأثير الحلول بالنظر إلى المتطلبات لاقتراح تعديلات حسب الحاجة</t>
  </si>
  <si>
    <t>رعاية وإدارة الشراكات والعلاقات الاستراتيجية لضمان نجاح الأعمال الرقمية</t>
  </si>
  <si>
    <t>تحليل آليات وسير العمل داخل المؤسسة وتحديد النُهج الجديدة المعتمدة لإعادة تصميم أنشطة العمل بالكامل أو تعزيز أداء الخدمات أو الإجراءات وجودتها وسرعتها ويشمل ذلك استكشاف أتمتة العمليات وتبسيطها وتقييم التكاليف والمنافع المرتبطة بإعادة تصميم إجراءات الأعمال، فضلاً عن تحديد الأثر المحتمل وأنشطة إدارة التغيير والموارد المطلوبة</t>
  </si>
  <si>
    <t>الفهم العميق لطريقة سير العمل والعمليات التشغيلية من أجل تعزيز العمليات الرقمية وأتمتتها بهدف تحقيق الكفاءة والفعالية</t>
  </si>
  <si>
    <t>إعداد منهجيات جديدة ومبتكرة لتأدية الأنشطة التجارية</t>
  </si>
  <si>
    <t>تصميم حلول قابلة للتطوير وأتمتة إجراءات العمل من أجل تعزيز كفاءة المؤسسة ويشمل ذلك تصميم حلول أتمتة سير العمل والتوصية بها لإنشاء العمليات التجارية في مختلف الإدارات وتحسينها ودمجها</t>
  </si>
  <si>
    <t>إرساء نُظم الأداء المؤسسي لتلبية متطلبات الأعمال وأهدافها من خلال وضع مؤشرات للأداء وتتبع التقدّم المحرز وسد الفجوات</t>
  </si>
  <si>
    <t>التعاون بشكل وثيق مع أصحاب المصلحة لمواءمة الاستراتيجيات والحلول الرقمية مع الأهداف التجارية الشاملة للمؤسسة</t>
  </si>
  <si>
    <t>وضع الاستراتيجيات والإجراءات التشغيلية لمشاريع الأعمال الجديدة وتنفيذها</t>
  </si>
  <si>
    <t>المشاركة في مفاوضات للتوصل إلى نتائج مرضية للمؤسسة</t>
  </si>
  <si>
    <t>تحديد متطلبات الأعمال ونطاقها وأولوياتها من خلال جمع المعلومات وتحليلها بدقة وتوضيح الحلول والمبادرات والبرامج التي ستمكّن من التنفيذ على نحو فعال كما يتطلب ذلك إعداد دراسة جدوى مقنعة وتحديد الأثر المحتمل للحل المقترح على الأعمال</t>
  </si>
  <si>
    <t>إنتاج نماذج مجردة أو مختصرة تعكس مواقف من العالم الحقيقي أو الأعمال أو الألعاب</t>
  </si>
  <si>
    <t>تحديد متطلبات البرمجيات التي تتوافق مع نموذج عمل المؤسسة وأهدافها وتدعمها</t>
  </si>
  <si>
    <t>تحديد الفرص التي تقدّمها التطورات الجديدة في تقنية المعلومات والاتصالات وتقييمها لتعزيز التحوّل الرقمي والابتكار في الأعمال بما يفيد في إنشاء خدمات أو أعمال جديدة تربط ما بين العالمين المادي والرقمي</t>
  </si>
  <si>
    <t>تحليل البيانات المتعلقة بمنظومة الأعمال وبيئتها، بما يشمل تحليل المنافسين والاتجاهات السائدة وآخر التغييرات في الأنظمة واللوائح وأثر ذلك في الأعمال</t>
  </si>
  <si>
    <t>استكشاف فرص الأعمال الاستراتيجية للمؤسسة وتحديدها، وتوظيف أبحاث السوق و/أو التحليلات لاستقطاب عملاء محتملين مستدامين ويشمل ذلك التعرف على الأسواق الجديدة والعملاء المحتملين، والعمل بفعالية من أجل استقطاب العملاء المحتملين وفرص الأعمال، والمشاركة الدورية مع القطاعات ذات الصلة لتقديم منتجات أو خدمات تقنية المعلومات الخاصة بالمؤسسة والترويج لها</t>
  </si>
  <si>
    <t>تخطيط وتنفيذ الاستراتيجيات لضمان استمرارية العمليات الرقمية من دون انقطاع والتعافي من الاضطرابات</t>
  </si>
  <si>
    <t>إنشاء البنية التحتية الداخلية لضمان المرونة التنظيمية وتوافر واستقرار وتكامل النُظم والعمليات وأصحاب المصلحة الأساسيين الذين يدعمون ويسهمون بفعالية في جوانب الأعمال الرئيسية ويشمل ذلك التخطيط لخطط الطوارئ وتصميمها واختبارها، بالإضافة إلى إنشاء أنظمة وهياكل داخلية مهيأة للاستجابة للتهديدات المحتملة والحفاظ على مستويات الاستمرارية اللازمة</t>
  </si>
  <si>
    <t>تحليل الأساس المنطقي المالي للمبادرات الرقمية وتقديمه من أجل تحقيق العائد الأقصى على الاستثمار</t>
  </si>
  <si>
    <t>تحديد التقنيات الخاصة بالقطاع وإجراء بحوث عنها وتطبيقها، إلى جانب المساعدة في تحسين العمليات المتكاملة للأعمال والحفاظ على استمراريتها وفق أعلى معايير الجودة الممكنة</t>
  </si>
  <si>
    <t>تقديم الخدمات الإدارية وتنفيذ المهام الإدارية وإدارتها من أجل تمكين الأفراد، والفِرق، والمؤسسات من تحقيق الأهداف بنجاح</t>
  </si>
  <si>
    <t>تنظيم الأعمال، وأنشطة العمل، والموظفين بطرق تتيح للمؤسسة التأقلم بسهولة مع التغييرات التي تحدث في البيئة الداخلية أو الخارجية مع الحفاظ على قدرتها على تحقيق النتائج المرجوة وتقديم القيمة للعملاء</t>
  </si>
  <si>
    <t>وضع استراتيجية دخول أي منتج أو حل برمجي إلى السوق</t>
  </si>
  <si>
    <t>إعداد الميزانية المؤسسية لدعم خطط الأعمال قصيرة وطويلة الأجل من خلال إعداد التوقعات، وتخصيص الموارد، ووضع السياسة المالية</t>
  </si>
  <si>
    <t>تخطيط جدول البث للقنوات الإعلامية الرقمية والتقليدية وتنظيمه وإدارته لضمان نشر المحتوى بسلاسة ومشاركة الجمهور</t>
  </si>
  <si>
    <t>الامتثال للعمليات وفقاً للمبادئ التوجيهية التنظيمية لاشتراكات الهاتف الأرضي/النطاق العريض، والامتثال لما يلي:
• عمليات التوثيق القياسية
• عمليات إعداد التقارير القياسية</t>
  </si>
  <si>
    <t>إنشاء العلامة التجارية للمؤسسة وسمعتها بالتعاون مع العملاء من خلال دراسة وجهات نظر العملاء والصورة التي تسعى المؤسسة إلى تحقيقها وأولوياتها، بما يشمل إعداد حملات للترويج للعلامة التجارية وتنفيذها ووضع استراتيجيات إدارة العلاقات العامة وسمعة العلامة وتنفيذها للحفاظ على استمرارية العلامة التجارية المرغوبة أو تعزيزها</t>
  </si>
  <si>
    <t>ضمان التوحيد في عناصر بناء العلامة التجارية، وإرسال الرسائل عبر القنوات الرقمية للحفاظ على تماسك صورة العلامة التجارية</t>
  </si>
  <si>
    <t>تسجيل المعاملات المالية وإدارتها بدقة بشكل رقمي لحفظ السجلات المالية وضمان الامتثال</t>
  </si>
  <si>
    <t>تحديد حلول تقنية سلسلة الكتل وإنشائها وصيانتها لتلبية احتياجات الأعمال المحددة</t>
  </si>
  <si>
    <t>بناء المجتمعات، والمنصات، والشبكات في مجال تقنية سلسلة الكتل وتنميتها من أجل تعزيز الابتكار والتعاون</t>
  </si>
  <si>
    <t>إجراء فحص متعمّق للبتات الفردية في البيانات الرقمية ومعالجتها من أجل فهم البيانات ومعالجتها بشكل دقيق</t>
  </si>
  <si>
    <t>إتقان تشفير وفك تشفير البيانات بالتنسيق الثنائي في إطار العمليات والتحليلات الرقمية منخفضة المستوى</t>
  </si>
  <si>
    <t>الإشراف على تنسيق تقنيات تخزين البيانات، وتحسينها، ومعالجتها، وتحليلها في بيئات البيانات واسعة النطاق</t>
  </si>
  <si>
    <t>التنبؤ بظهور المنافع المتوقعة من المشاريع والبرامج والتخطيط لها، ومراقبتها، وتحقيقها بفعالية</t>
  </si>
  <si>
    <t>إنشاء واجهات برمجة التطبيقات والخدمات الخلفية الموثوقة والآمنة لأي منتج/حل برمجي</t>
  </si>
  <si>
    <t>ضمان توافر الخدمات بالمستويات المتفق عليها من أجل تلبية احتياجات الأعمال الحالية والمستقبلية</t>
  </si>
  <si>
    <t>الخبرة في استخدام أدوات الأتمتة مثل أدوات (Automation Anywhere) و(Blue Prism) و(UiPath) لتبسيط العمليات، وتعزيز الكفاءة، والحد من الأخطاء في العمليات التجارية</t>
  </si>
  <si>
    <t>الإشراف على استخدام النُظم والأدوات الآلية وتحسينها من أجل تبسيط عملية تطوير المنتجات والخدمات الرقمية وتسريعها</t>
  </si>
  <si>
    <t>الخبرة في تصميم وتنفيذ وإدارة العمليات وسير العمل الآلية في المجال الرقمي</t>
  </si>
  <si>
    <t>تحليل عمليات التصنيع الآلي لحل المشكلات التشغيلية وتعزيز الكفاءة الصناعية ويشمل ذلك تحديد عمليات التصنيع الآلي، ومراجعة المواصفات المؤسسية، وتقديم الحلول الموصى بها لتعزيز العمليات الإجرائية</t>
  </si>
  <si>
    <t>استخدام التقنيات لأتمتة عملية تطوير البرمجيات القادرة على فحص البيانات وتفسيرها واستخلاص النتائج منها، بهدف الحد من جهد البرمجة اليدوية وتعزيز سرعة التحليل ودقته</t>
  </si>
  <si>
    <t>استخدام أداة تأليف لإنتاج تسلسلات تفاعلية منفصلة للمواقع الإلكترونية ويشمل ذلك التخطيط لاستخدام أداة التأليف وإعداد برمجيات التأليف لتأليف التسلسلات التفاعلية وإنتاجها وفقاً لمتطلبات المشروع</t>
  </si>
  <si>
    <t>تصميم عمليات التحقق من الهوية وإعدادعا وتطبيقها وصيانتها وسد الثغرات في النُظم</t>
  </si>
  <si>
    <t>إعداد عمليات الامتثال واستراتيجية التدقيق الخاصة بالمؤسسة من أجل مراجعة مدى الالتزام باللوائح والمعايير القانونية، إلى جانب تقييم وتعزيز دقة عمليات الامتثال و/أو الحوكمة والرقابة الداخلية لضمان توافقها مع معايير الامتثال المتغيرة ويشمل ذلك السلوك و/أو أداء أنشطة التدقيق الفعلي</t>
  </si>
  <si>
    <t>تحديد القدرات الرقمية للنُظم المؤسسية وتقييمها لدعم إمكانية الوصول للأشخاص ذوي الاحتياجات الخاصة وتجربة التحسينات الموصى بها للنُظم</t>
  </si>
  <si>
    <t>ضمان حماية أصول المعلومات من الوصول غير المصرح به وتأمينها في حالة تعرضها للتهديدات</t>
  </si>
  <si>
    <t>إدارة دورة حياة الأصول بالكامل، بدءاً من شرائها وتشغيلها وصيانتها وصولاً إلى التخلص منها</t>
  </si>
  <si>
    <t>وصف إعداد مكان العمل لعمليات تجميع المكونات</t>
  </si>
  <si>
    <t>الجمع بين المهارات الإبداعية والكفاءة التقنية لإنتاج محتوى وتصاميم رقمية لافتة بصرياً</t>
  </si>
  <si>
    <t>تحديد الفرص التي تتيح تطبيق الذكاء الاصطناعي، والتعلّم الآلي، والتعلّم المتعمّق لدعم أتمتة مهام العمل وتحسين الإنتاجية المؤسسية، واستخدام مبادئ وتقنيات التعلّم الآلي لدعم أتمتة المهام الإجرائية وتحسين الإنتاجية المؤسسية وتقييم نماذج التعلّم الآلي</t>
  </si>
  <si>
    <t>استخدام خوارزميات وتقنيات الذكاء الاصطناعي لتعزيز عملية إنشاء وتحسين المنتجات والخدمات الرقمية وتبسيطها</t>
  </si>
  <si>
    <t>نقل المفاهيم والمعلومات الرقمية المعقدة بفعالية باعتماد طريقة واضحة ومفهومة</t>
  </si>
  <si>
    <t>تطوير دورة حياة الحلول بأكملها وتفعيلها وإدارتها وتحسينها من خلال التحويل للبنية التحتية القائمة أو الجديدة لتقنية الجيل التالي (NGN)</t>
  </si>
  <si>
    <t>إنشاء الحلول الرقمية على منصات السحابة العامة وتفعيلها لتحقيق قابلية التوسع والكفاءة</t>
  </si>
  <si>
    <t>تقديم الدعم الفني المستمر لمستخدمي التطبيقات وإجراء التحسينات اللازمة، ويشمل ذلك الاضطلاع بمهام من بينها التوجيه الفني، والمساعدة في تثبيت التطبيقات وصيانتها ومعالجة الأعطال والمشكلات في التطبيقات أو تعطلها عن العمل، وتنفيذ طلبات التغيير التي تفيد في تحسين العمليات التشغيلية للتطبيقات واستخدامها</t>
  </si>
  <si>
    <t>تحديد أنماط التحليل والأداء ومراقبة استخدام الموارد وإعداد التقارير بشأنها</t>
  </si>
  <si>
    <t>دمج بيانات برنامج تطبيقات أو وظائفه مع برنامج تطبيقات آخر، بما يشمل وضع خطة الدمج والتكامل، وعملية البرمجة، وتحديد البرمجيات الوسيطة المناسبة واستخدامها لتحسين ارتباط التطبيقات المختلفة معاً وتعزيز أدائها في البيئات المستهدفة كافة</t>
  </si>
  <si>
    <t>تطوير التطبيقات وفقاً لمتطلبات التصميم بما يشمل الشفرات البرمجية، وإجراء الاختبارات، واكتشاف الأخطاء البرمجية وتصحيحها، وتوثيق العملية، ومراجعة مراحل تطوير التطبيقات وتنقيحها وفقاً للمعايير المحددة لعمليات التطوير والجانب الأمني، ويشمل ذلك تطوير التطبيقات البسيطة وتلك التي تتواءم مع سياق المستخدم أو حتى القائمة على الواقع الافتراضي التي تتضمن تحليلات سلوك تنبؤية وقدرات تحديد المعلومات الجغرافية المكانية وغيرها من الخوارزميات المناسبة ويتطلب ذلك مهارات فنية من بينها تحليل عناصر التطبيقات الحالية أو الجديدة وإعادة استخدامها وتحسينها وإعادة ضبط إعداداتها وإضافة عناصر جديدة أو دمجها</t>
  </si>
  <si>
    <t>رصد الثغرات الأمنية في تطبيقات البرمجيات وتقييمها لتعزيز الأمن الرقمي</t>
  </si>
  <si>
    <t>إتقان تحسين وظائف مواقع التطبيقات وتصميمها وسهولة تصفحها من أجل تعزيز تجربة المستخدم</t>
  </si>
  <si>
    <t>إنشاء حلول طبقة التطبيقات للحلول الجديدة أو خدمات الشبكات القائمة وتقييمها وإدارتها وتفعيلها وصيانتها</t>
  </si>
  <si>
    <t>التحقق من صحة تصميم تطبيقات البرمجيات وفق المواصفات المحددة، وتطبيق تقنيات التحقق في جميع مراحل النظام</t>
  </si>
  <si>
    <t>إتقان بناء الأجهزة الافتراضية والمادية للحلول الرقمية</t>
  </si>
  <si>
    <t>الخبرة في إدارة خوادم «أباتشي» (Apache) و«أنجن أكس» (Nginx) للحصول على خدمات ويب فعالة في القطاع الرقمي</t>
  </si>
  <si>
    <t>تركيب هوائيات الاتصالات وخطوط التغذية على مجموعة من الهياكل الثابتة أو المتحركة واختبارها وفقاً للخطط، والمواصفات، والمتطلبات المحددة للموقع</t>
  </si>
  <si>
    <t>تصميم النُظم التفاعلية ونُظم الرسوم المتحركة وتطويرها، مثل الألعاب والمحاكاة</t>
  </si>
  <si>
    <t xml:space="preserve">يشمل ذلك التعامل مع مصادر وقواعد البيانات، ومقدّمي المحتوى، وخدمات المراسلة والبريد الإلكتروني والتواصل وبناء العلاقات، والخدمات القائمة على الموقع، وإنشاء تطبيقات وخدمات مخصصة لنظام «أندرويد»
</t>
  </si>
  <si>
    <t>تقييم البيانات ومقاييس الأداء من الشركاء الخارجيين وتفسيرها من أجل اتخاذ قرارات مستنيرة في القطاع الرقمي</t>
  </si>
  <si>
    <t>البراعة في إنشاء مجموعات بيانات متنوعة للتقارير والتحليلات بهدف تعزيز المرئيات القائمة على البيانات</t>
  </si>
  <si>
    <t>تطوير الخوارزميات وتحسينها من أجل حل المشكلات الحسابية المعقدة</t>
  </si>
  <si>
    <t>إدارة مبادرات الذكاء الاصطناعي وتنسيقها، بدءاً من وضع الفكرة وصولاً إلى التنفيذ، من أجل تحقيق نتائج رقمية ناجحة</t>
  </si>
  <si>
    <t>تطبيق مبادئ الرياضيات، مثل الإحصاء، وحساب التفاضل والتكامل، والجبر الخطي، والتحليل العددي، للتنبؤ بأداء برامج الذكاء الاصطناعي</t>
  </si>
  <si>
    <t>تشمل أخلاقيات تقنية الذكاء الاصطناعي وحوكمتها وضع أُطر لضمان التحلي بالمسؤولية والمساءلة عند استخدام تقنيات الذكاء الاصطناعي وتنفيذها</t>
  </si>
  <si>
    <t>وضع خطط تطوير البرمجيات وفق منهجية العمل المرن (أجايل) وتنفيذها، واستخدام أساليب وطرق قابلة للمواءمة وتكرارها خلال دورة حياة التطوير في إطار مراعاة الاستمرارية في التطوير والإنشاء والتفعيل، بما يُفضي إلى إنجاز التطبيق وجعله في متناول يد المستخدم النهائي</t>
  </si>
  <si>
    <t>صياغة وتنفيذ أُطر التدريب على منهجية العمل المرن (أجايل) والعمليات والمعايير ذات الصلة لتعزيز نمط التفكير وفق هذه المنهجية وتطبيق ممارساتها داخل المؤسسة وإنشاء فِرق عمل تتبع النهج المرن</t>
  </si>
  <si>
    <t>تقييم وتحديد منهجيات تطوير النُظم التقليدية وغير التقليدية المطلوبة لتستخدمها الفِرق، وإدارة عملية تطوير التطبيقات السريعة من خلال تحليل طرق العمل المرنة واعتمادها ويشمل ذلك الإلمام بمهارات بناء التطبيقات السحابية وتفعيلها باستخدام مسارات التكامل والتنفيذ المستمر ين في مجموعة متنوعة من السياقات، كما يشمل الاستفادة من كل مرحلة من مراحل عملية أتمتة التكامل والتنفيذ المستمر ين لبناء التطبيقات واختبارها ودمجها، ولا سيّما في البيئات السحابية</t>
  </si>
  <si>
    <t>محاكاة التهديدات السيبرانية في العالم الحقيقي من أجل اختبار دفاعات الأمن على مستوى المؤسسة وقدرتها على الاستجابة للحوادث وتعزيزها</t>
  </si>
  <si>
    <t>وضع الاستراتيجيات المتبعة لاستخدام نُظم أمن ذات التقنيات المتقدّمة، بما يشمل المقاييس الحيوية، والذكاء الاصطناعي، والروبوتات، والتقنيات الذكية، ودمج الفيديوهات ويشمل ذلك تقييم المخاطر والتهديدات التي تتعرض لها أصول العملاء، وتقييم التدابير الأمنية القائمة، وطرح خيارات تنفيذ قابلة للتطبيق تدمج نُظم الأمن ذات التقنية المتقدّمة ضمن هياكل الأمن القائمة</t>
  </si>
  <si>
    <t>تقييم العمليات والاستراتيجيات المتبعة لإدارة كميات كبيرة من البيانات المتقدّمة من مصادر متعددة ويشمل ذلك تحديد التحسينات الاستراتيجية المطلوبة في عمليات إدارة البيانات القائمة والتوصية بها</t>
  </si>
  <si>
    <t>تقديم المساعدة في الشؤون الإدارية الأساسية من أجل ضمان سلاسة سير مبادرات الأمن السيبراني وامتثالها</t>
  </si>
  <si>
    <t>تصميم الإجراءات الرقمية ومسارات العمل وتمثيلها لغايات التحليل والتحسين والأتمتة</t>
  </si>
  <si>
    <t>أتمتة العمليات المالية باستخدام حزم البرمجيات المناسبة ويشمل ذلك الاضطلاع بمهام من بينها استخدام التطبيقات المحاسبية في تنظيم السجلات المالية في المؤسسات وتأمينها، مع الحرص على الالتزام بالإجراءات المطلوبة للالتزام بالمعايير المحاسبية المحلية والدولية</t>
  </si>
  <si>
    <t>تولي المسؤولية عن التدابير والقرارات الصادرة في العالم الرقمي من أجل ضمان الشفافية والالتزام بقواعد السلوك الأخلاقي</t>
  </si>
  <si>
    <t>إدارة المبيعات والعلاقات مع عميل معين أو مجموعة من الحسابات، والحفاظ عليها وتنميتها ويشمل ذلك التواصل مع العملاء بشكل معمّق، وبناء العلاقات معهم، وتوفير حلول وخدمات عالية الجودة لتلبية احتياجاتهم بكفاءة، وتحقيق الإيرادات</t>
  </si>
  <si>
    <t>إمكانية الوصول إلى المعلومات ذات الصلة بموارد الأمن السيبراني الداخلية والخارجية الحالية واستخداماتها وأولوياتها حالياً، وترتيب المعلومات بحسب الأولوية أثناء عملية تطبيق الأمن السيبراني</t>
  </si>
  <si>
    <t>إجراء تقييم ومطابقة لحقوق الوصول إلى نُظم الحوسبة الممنوحة إلى المستخدمين والموارد</t>
  </si>
  <si>
    <t>الإلمام بالإجراءات المنهجية لتقديم ضمان عام بشأن الالتزام بالفعالية والكفاءة في تزويد المواقع الإلكترونية وتفعيلها على الشبكات</t>
  </si>
  <si>
    <t>الفهم العميق لهندسة شبكات الوصول اللاسلكي من الجيل الخامس، بما يشمل بنية شبكات الوصول اللاسلكي المفتوحة (O-RAN) والعناصر المختلفة التي تشكل نُظم الشبكات، مثل وحدة الراديو، ووحدة التوزيع، والوحدة المركزية، ويتطلب ذلك الإلمام بمعايير مشروع شراكة الجيل الثالث (3GPP) التي تحدد مواصفات بنية الجيل الخامس من شبكات الوصول اللاسلكي، إلى جانب الخبرة في تصميم نُظم هذه الشبكات وتنفيذها</t>
  </si>
  <si>
    <t>تحويل المفاهيم والبيانات المعقدة إلى عناصر مرئية تعبر عنها في العالم الرقمي</t>
  </si>
  <si>
    <t>استخدام العديد من المكتبات والأُطر ثلاثية الأبعاد، وبناء واجهة مستخدم رسومية (GUI)، وتطوير برمجيات التصميم ثلاثي الأبعاد المعقدة، إلى جانب التوثيق باستخدام الأدوات المناسبة ودمج مصادر بيانات متعددة في بيئات تفاعلية ثلاثية الأبعاد ويشمل ذلك أيضاً المهارات والمعرفة المطلوبة للتحقيق في واجهات وأدوات برامج الرسوم المتحركة ثلاثية الأبعاد وتخصيصها واستخدامها، ومراجعة البرمجيات المطورة</t>
  </si>
  <si>
    <t>الإلمام بعملية إنشاء المواد والكائنات من النماذج الرقمية باستخدام تقنيات التصنيع وتتيح هذه التقنية إمكانية التطوير السريع للنماذج الأولية والتصنيع بحسب الطلب وإنتاج التصاميم المعقدة، ما يُسهم في تعزيز الابتكار والكفاءة في القطاعات المختلفة</t>
  </si>
  <si>
    <t>إصدار نماذج ثلاثية الأبعاد باستخدام مختلف برمجيات النمذجة لعرض خصائص النظام الواقعي</t>
  </si>
  <si>
    <t>تطبيق مبادئ تصميم الرسوم المتحركة لابتكار الشخصيات المتحركة، وتصدير نماذج الشخصيات إلى لعبة، وتحرير تسلسل الحركة في بيئة ثلاثية الأبعاد، وتحضير النسخة النهائية وحفظها في ملف فيديو وفق الصيغة المطلوبة ويشمل ذلك أيضاً تصميم مؤثرات المحاكاة وتطويرها في بيئة ثلاثية الأبعاد من خلال تضمين المبادئ الفيزيائية لصياغة الأبعاد الهندسية للكائنات والهياكل العظمية وفق الوصف الموجز للمشروع</t>
  </si>
  <si>
    <t>تصميم تطبيقات بمحتوى تفاعلي ثلاثي الأبعاد وفق المواصفات الفنية المحددة بالاعتماد على بيئات النمذجة الرياضية والعلمية ويشمل ذلك أيضاً الإلمام بمهارات البرمجة كائنية التوجه (OOP) في سياق القطاعات المختلفة التي تتطلب نماذج محاكاة حاسوبية ثلاثية الأبعاد ضمن بيئة ونظام أو مجموعة علاقات بمواصفات محددة وواضحة</t>
  </si>
  <si>
    <t>إنشاء محتوى مرئي غامر ثلاثي الأبعاد لاستخدامه في التطبيقات والتجارب الرقمية</t>
  </si>
  <si>
    <t>تخطيط مفاهيم التصميم وتنفيذها، واستخدام برمجيات الرسوم المتحركة المخصصة لكل مجال لإنشاء الرسوم المتحركة ثنائية الأبعاد بهدف تضمينها في منتجات الوسائط التفاعلية، وتسلسلات الرسوم المتحركة المستقلة القصيرة، والألعاب الأساسية</t>
  </si>
  <si>
    <t>وصف المهارات</t>
  </si>
  <si>
    <t>تطوير الخوارزميات والأساليب الحاسوبية المتقدّمة واختيارها وتطبيقها لتمكين وكلاء النُظم أو البرمجيات من التعلّم، والتحسين، والتكيف، وتحقيق النتائج أو المهام المرجوة</t>
  </si>
  <si>
    <t>إجراء عمليات الصيانة الوقائية على المكونات المادية المستخدمة في الحوسبة ويشمل ذلك تحديد الوسائل المتاحة لتمكين عمل نُظم التشغيل والحماية الأمنية ومستويات الأداء على النحو الأمثل من خلال وضع خطط الصيانة وتطبيق ممارسات العمل الآمن</t>
  </si>
  <si>
    <t>تطبيق التدابير الأمنية المحكمة لتعزيز النُظم الرقمية وحمايتها من نقاط الضعف المحتملة</t>
  </si>
  <si>
    <t>اختيار نُظم تشغيل الحاسوب وأجهزة الحاسوب الأساسية وتثبيتها وتهيئتها واستخدامها ويشمل ذلك ضبط إعدادات نظام التشغيل ليناسب العديد من الأجهزة الطرفية وأنواع معدات تقنية المعلومات والاتصالات</t>
  </si>
  <si>
    <t>إعداد أدوات الأمن بكفاءة والاستفادة منها لحماية النُظم الرقمية من التهديدات السيبرانية</t>
  </si>
  <si>
    <t>التسويق لأجهزة وبرمجيات الحاسوب وحلول تقنية المعلومات وبيعها، وتقديم الاستشارات الفنية بشأنها لتلبية احتياجات الشركات والعملاء الأفراد</t>
  </si>
  <si>
    <t xml:space="preserve">تقنية الرؤية الحاسوبية هي من مجالات الذكاء الاصطناعي، حيث يتم تدريب أجهزة الحاسوب على تفسير العالم المرئي وفهمه وتتضمن تسجيل المعلومات المرئية وتحليلها باستخدام معدات الكاميرا وبرامج بالذكاء الاصطناعي </t>
  </si>
  <si>
    <t>صياغة مفاهيم المنتجات أو البرامج أو العمليات أو الخدمات وتطويرها إلى المستوى التشغيلي</t>
  </si>
  <si>
    <t>إدارة التغييرات (ترقية البرمجيات/تحسين الطاقة الاستيعابية/تحسين المعدات المادية) وإجراء أنشطة نسخة العقدة في شبكة النظام الفرعي لمجموعة الخدمات الأساسية</t>
  </si>
  <si>
    <t>تخطيط عناصر الإعدادات وأوجه الترابط بينها وتحديدها ومراقبتها وأخذها بعين الاعتبار وتدقيقها</t>
  </si>
  <si>
    <t>المتابعة المنهجية للتغييرات في مشاريع البرمجيات وإصداراتها وإدارتها للتأكد من أخذها بالاعتبار وحماية الأصول من أي تغيير غير مصرح به أو استخدام غير سليم</t>
  </si>
  <si>
    <t>التعامل مع النزاعات والتحديات الناشئة في فِرق العمل الرقمية أو المشاريع وحلها بكفاءة بغرض تحقيق الترابط في جهود التعاون</t>
  </si>
  <si>
    <t>امتلاك الخبرة في مراجعة التوافق على الخدمات الرقمية، وضمان المواءمة مع معايير القطاع، والامتثال للمتطلبات التنظيمية، والالتزام بالمبادئ التوجيهية وفق أفضل الممارسات</t>
  </si>
  <si>
    <t>إنشاء أُطر لتحليل المعلومات المتعلقة بالمستهلكين، وذلك لفهم مستوى المعرفة لدى العملاء من خلال مختلف نقاط الاتصال بهم، مثل نظام إدارة علاقات العملاء، ونقاط البيع، ونُظم التجارة الإلكترونية</t>
  </si>
  <si>
    <t>بدء تنفيذ خدمات التنسيق وإعدادها لإدارة الحاويات على مدار دورة حياتها في البيئات الديناميكية الكبرى باستخدام منصات لإدارة العديد من الحاويات في عمليات الإنتاج</t>
  </si>
  <si>
    <t>وضع استراتيجية للمحتوى تشمل وضع المفهوم والمخططات المفصلة، إلى جانب تحسين معايير نشر المحتوى بهدف التسويق لمنتجات وخدمات المؤسسة</t>
  </si>
  <si>
    <t>وضع إطار لاستمرارية الأعمال وتنفيذه واختباره</t>
  </si>
  <si>
    <t>إعداد وتطوير بيئة تشجع على التحسين المستمر والابتكار والتعلّم وتكافئ ذلك</t>
  </si>
  <si>
    <t>إدارة التخطيط لعملية البرمجة، وتطوير البرمجيات واختبارها، ودمج الشفرات، وتفعيل التغيرات في البرمجيات والتحديثات وطرحها في بيئة التشغيل المباشرة</t>
  </si>
  <si>
    <t>إدارة ومراقبة عمليات تفعيل العقود الرسمية الخاصة بتوريد المنتجات والخدمات</t>
  </si>
  <si>
    <t>تطوير القدرات في مجالات الاتصالات والعمليات عن بُعد من خلال برمجة الدوائر المنطقية والذاكرة ذات خاصية القراءة فقط والقابلة للمسح في السفن ومنصات الحفر والمركبات البحرية التي تم تغيير أغراضها</t>
  </si>
  <si>
    <t>تقييم استراتيجيات الأعمال الرقمية وتحسينها بما يتماشى مع الأهداف المؤسسية والاتجاهات السائدة في المجال</t>
  </si>
  <si>
    <t>إجراء أعمال الاختبار والإصلاحات المخطط لها ضمن الصيانة، وصيانة المعدات المستخدمة بحسب الحالة ويشمل ذلك أيضاً القيام بأعمال الصيانة التصحيحية، واستكشاف المشكلات ومعالجتها، واختبار مستوى الفعالية</t>
  </si>
  <si>
    <t>تنظيم التكاليف الشهرية وفق الميزانية المحددة لكافة مواقع المركز وتشمل قائمة أصحاب المصلحة الرئيسيين المعنيين وهم مدير المجموعة، ومسؤول المجموعة، والتقنيون، والموردون</t>
  </si>
  <si>
    <t>امتلاك مهارة تصميم التدابير المضادة للمخاطر الأمنية التي تم تحديدها</t>
  </si>
  <si>
    <t>التحفيز الذاتي والتفكير الاستشرافي مع القدرة على طرح حلول التسويق الإبداعية</t>
  </si>
  <si>
    <t>تعزيز التفكير الإبداعي وطرح حلول مبتكرة للمشكلات لدعم التوصل إلى حلول رقمية إبداعية تركّز على المستخدم</t>
  </si>
  <si>
    <t>وضع خطط إدارة الأزمات وتنفيذها حتى تكون المؤسسة مستعدة للأحداث التي تسبب أعطالاً، وذلك ضمن السياق العام لعمليات إدارة استمرارية الأعمال</t>
  </si>
  <si>
    <t>إجراء البحوث حول تقنيات التشفير، مثل تقنية سلسلة الكتل (بلوك تشين) ويشمل ذلك دراسة وتحديد المزايا والعيوب لتقنيات التشفير المعتمدة في المجال وقدرتها على تلبية المتطلبات التنظيمية ويتضمن أيضاً توفير تقنيات التشفير من الموردين الخارجيين المناسبين</t>
  </si>
  <si>
    <t>إعداد خوارزميات التشفير وبروتوكولات الترميز الآمن وتقنيات المصادقة لحماية البيانات المتوفرة في نُظم دفتر الأستاذ الموزع (distributed ledger) وتطبيقها</t>
  </si>
  <si>
    <t>الكفاءة في استخدام محددات لغة (Xpath) و(CSS) لتحديد عناصر الويب الدقيقة والفعالة</t>
  </si>
  <si>
    <t>امتلاك المهارة في كتابة الرموز المخصصة لتجاوز الضوابط الأمنية</t>
  </si>
  <si>
    <t>إعداد استراتيجيات لاستقطاب العملاء وتعزيز العلاقات بهم لجذب عملاء جدد</t>
  </si>
  <si>
    <t>ابتكار أدوات ونُهج تحليل سلوكيات العملاء وإجراء تحليلات للمعلومات المتعلقة بها</t>
  </si>
  <si>
    <t>التركيز على التعامل مع الاستفسارات الواردة من العملاء عبر الهاتف أو البريد الإلكتروني أو المحادثة، وإعداد حسابات العملاء وتحديثها، ضمن عملية خارجية للتمويل والمحاسبة</t>
  </si>
  <si>
    <t>إعداد أُطر العمل لتحليل بيانات العملاء وتطوير فهم مستوى المعرفة والسلوك لديهم من خلال نقاط التواصل المختلفة معهم</t>
  </si>
  <si>
    <t>إعداد رحلة وتجربة مترابطة وشاملة للعملاء وتنفيذها بهدف إشراك مجموعة منهم، مع مراعاة التغييرات في ملفاتهم التعريفية وطلباتهم وأنماط شرائهم</t>
  </si>
  <si>
    <t>تحقيق المستهدفات الشهرية وإجمالي الأعداد الإضافية المطلوبة من خلال الإشراف على المسؤولين التنفيذيين عن المبيعات لدى وكيل البيع المباشر</t>
  </si>
  <si>
    <t>تثبيت الكابلات الهوائية في تطبيقات الاتصالات المنزلية والتجارية والصناعية، والتي تشمل الاتصالات الرقمية والتناظرية، والتطبيقات الخاصة بالهاتف، والبيانات، والفيديو ،والبث الرقمي، وشبكات الحاسوب وما إلى ذلك ويشمل ذلك أيضاً امتلاك المعرفة اللازمة لإنهاء عمل الكابلات الموصلة المعدنية أو ربطها ببعضها بعضاً في كتلة التوصيل الطرفية لتركيب كابلات جديدة أو ترقية سعة الكابلات في شبكة حالية أو نظام فرعي قائم</t>
  </si>
  <si>
    <t>وضع الاستراتيجيات لتنفيذ حلول السحابة وإعداد العروض للعملاء</t>
  </si>
  <si>
    <t>المبادرة بالأنشطة الضرورية لتحسين العلاقات مع العملاء، وتعزيز ولاءهم للعلامة التجارية للمؤسسة، وتوجيه الأنشطة</t>
  </si>
  <si>
    <t>الاستفادة بطريقة استراتيجية من الحلول الرقمية لتقديم تجارب إيجابية للعملاء وتعزيز ولائهم للعلامة التجارية</t>
  </si>
  <si>
    <t>وضع استراتيجيات خدمة العملاء وتنفيذها وتقييمها</t>
  </si>
  <si>
    <t>إدارة مهام خدمة العملاء أو مكاتب الخدمة وتنفيذها</t>
  </si>
  <si>
    <t>اختبار عمليات التثبيت على شبكات التقنية الذكية واستكشاف ومعالجة المشكلات فيها</t>
  </si>
  <si>
    <t>اكتشاف الحوادث السيبرانية وتلك المتعلقة بالبيانات والإبلاغ عنها، وتحديد النُظم ومجموعات المستخدمين المتأثرة، وتنبيه أصحاب المصلحة المعنيين وإعلامهم والتوصل إلى حل فعال لتلك الحوادث</t>
  </si>
  <si>
    <t xml:space="preserve">إعداد خطة للتحقيق والإبلاغ الجنائيَّين الرقميَّين وإدارتها، على أن تحدد الخطة الأدوات، والأساليب، والإجراءات، والممارسات التي يجب اعتمادها ويشمل ذلك جمع الأدلة الرقمية وتحليلها والحفاظ عليها بما يتماشى مع الإجراءات المعيارية، والإبلاغ عن النتائج لاستخدامها في الإجراءات القانونية </t>
  </si>
  <si>
    <t>التنسيق الاحترافي لعمليات الاستجابة للحوادث السيبرانية بما يضمن التخفيف من حدتها في المنظومة الرقمية للشركة والتعافي منها على نحو سريع</t>
  </si>
  <si>
    <t>تطوير تقنيات لتقييم المخاطر السيبرانية ومعالجتها، بما يضمن التنبؤ الفعّال بالثغرات ونقاط الضعف الأمنية الخطيرة وتحديدها، إضافةً إلى الكشف عن المخاطر المترتبة على هذه الثغرات وكيفية تأثيرها على المؤسسة، مع توفير استراتيجيات لمعالجتها وترتيبها بحسب الأولوية ويكمن الهدف من ذلك في التخلص الفعّال من المخاطر والتهديدات وأوجه القصور السيبرانية المرصودة، لضمان مستويات مناسبة من الحماية، والسرّية، والسلامة، والخصوصية بما يتماشى مع الإطار الأمني المعمول به</t>
  </si>
  <si>
    <t>وضع خطة الاستجابة للحوادث وتنفيذها، وتقديم المساعدة في الاستجابة لحوادث الأمن السيبراني واحتوائها، إضافةً إلى وجوب تقييم نتائج خطة الاستجابة للحوادث إذا كان لها تأثير على رسالة المؤسسة</t>
  </si>
  <si>
    <t>إجراء البحوث حول البنية التحتية الافتراضية للأمن السيبراني، وتصميمها، وتنفيذها، واختبارها في المؤسسات الصغيرة والمتوسطة</t>
  </si>
  <si>
    <t>تحليل المخاطر والتهديدات الداخلية المقصودة وغير المقصودة والمرتبطة بالأمن السيبراني، وإعداد التوصيات للحد من تلك المخاطر والتهديدات والتوصية بكيفية الاستجابة لها للتدريب عليها في المؤسسة</t>
  </si>
  <si>
    <t>متابعة أداء التدابير التشغيلية والفنية المرتبطة بالأمن السيبراني، وإعداد التقارير حول أدائها</t>
  </si>
  <si>
    <t>تقديم الدعم في الحفاظ على الشبكة آمنة من الناحية السيبرانية من خلال تحديد التهديدات السيبرانية التي تواجهها المؤسسة وتحديد التهديدات الأمنية وإعداد التقارير عنها للحد من الأثر المحتمل من الاختراقات السيبرانية</t>
  </si>
  <si>
    <t>تقييم الضوابط الرقابية المرتبطة بتقنية التشغيل ونُظم التحكم الصناعي، وتقييم متانة النُظم الأمنية، وتحديد متطلبات فعالة في جمع المعلومات عن التهديدات، وتحليل سلوكيات المهاجمين، ورصد آليات الخداع، ومراجعة مجموعة متنوعة من منتجات جمع البيانات عن التهديدات، واستخدام الملاحظات الواردة لتحسين العمليات، وإعداد التقييمات باستخدام أدوات تقييم الأمن السيبراني من العديد من المصادر من أجل اتخاذ قرارات مدروسة</t>
  </si>
  <si>
    <t>فهم المبادئ والمفاهيم الأساسية المرتبطة بتأمين نُظم المعلومات وحماية الخصوصية في العصر الرقمي</t>
  </si>
  <si>
    <t>امتلاك الخبرة في تطبيق الضوابط الرقابية المناسبة والمبادئ الأساسية ومبادئ الخصوصية على المتطلبات التنظيمية، إلى جانب الاستفادة من مقدّمي خدمات الأمن السيبراني لتحسين القدرات التنظيمية العامة على نحو فعّال</t>
  </si>
  <si>
    <t>الإلمام بالمعرفة الأساسية بشأن المفاهيم والممارسات الرئيسية المتبعة في الحماية من التهديدات السيبرانية</t>
  </si>
  <si>
    <t>الإلمام بتدابير السلامة وعمليات الحماية من التقنيات الجديدة والناشئة</t>
  </si>
  <si>
    <t>امتلاك الخبرة في إجراء تقييمات الأثر والمخاطر المرتبطة بالأمن السيبراني لتقييم المخاطر المحتملة في القطاع الرقمي والتخفيف من حدتها</t>
  </si>
  <si>
    <t>تشمل استراتيجية الأمن السيبراني تخطيط التدابير وتنفيذها من أجل حماية نُظم الحاسوب، والشبكات، والبيانات في المؤسسة من التهديدات السيبرانية، وتتضمن اتخاذ الخطوات اللازمة لتقييم المخاطر، ووضع السياسات، والتدريب، والمتابعة، وتخطيط عمليات الاستجابة للحوادث</t>
  </si>
  <si>
    <t>تقييم تصاميم النُظم، وتحديد حالات التشغيل الاعتيادية، وتقييم مدى كفاءة النُظم الأمنية، بالإضافة إلى الكفاءة في استكشاف الاختلالات ومعالجتها لتحديد أسبابها الرئيسية في البنية التحتية الدفاعية في القطاع الرقمي</t>
  </si>
  <si>
    <t>تحديد المشكلات المتعلقة بالامتثال والمرتبطة بالأمن السيبراني وإعداد التقارير حولها وفق القوائم المرجعية لتدقيق الامتثال</t>
  </si>
  <si>
    <t>التخطيط المسبق للمبيعات وتحضير المسؤولين التنفيذين عن المبيعات لمقابلة المشترين المحتملين</t>
  </si>
  <si>
    <t>امتلاك الخبرة في إجراء تقييمات الأضرار لتقييم الأثر المترتب على حوادث الأمن السيبراني والتخفيف من حدتها</t>
  </si>
  <si>
    <t>الأجهزة والبرامج المستخدمة لجمع البيانات ومعالجتها لأغراض التحليل واتخاذ القرارات، بما يشمل أجهزة الاستشعار، والأدوات، والأجهزة</t>
  </si>
  <si>
    <t>تطبيق تحليلات البيانات داخل المؤسسة لتوليد المرئيات والمعلومات حول الأعمال، وذلك بالاستعانة بالأساليب والأدوات الإحصائية والحاسوبية، والخوارزميات، ونمذجة البيانات التنبؤية، والعرض البصري للبيانات</t>
  </si>
  <si>
    <t xml:space="preserve">ترحيل البيانات والتطبيقات القديمة والقائمة في الموقع وعلى السحابة إلى المنصات السحابية الجديدة وضمان استيعابها لحجم الأعمال المنقولة وتشغيلها بحسب المتطلبات المحددة
</t>
  </si>
  <si>
    <t>تصميم هياكل البيانات ونُظم التخزين وإدارتها لتدفق البيانات وتخزينها على النحو الأمثل</t>
  </si>
  <si>
    <t>امتلاك المهارة في تحديد مصادر أصول البيانات، وخصائصها، واستخداماتها في المؤسسة</t>
  </si>
  <si>
    <t>وضع مخططات وهياكل محسنة لمرافق الاتصالات بما يضمن قابلية توسيع نطاقها على نحو فعّال وإدارة الطاقة وقوة النُظم الأمنية ويشمل ذلك التخطيط لنقل البيانات بسلاسة، وتوفير نُظم تبريد فعالة وإمدادات موثوقة للطاقة من أجل دعم استمرارية خدمات الشبكات والبث</t>
  </si>
  <si>
    <t>إدارة موارد مراكز البيانات، ومرافقها، والبنية التحتية المادية وصيانتها لضمان سلاسة العمليات واستقرارها واستدامتها داخل مراكز البيانات ويشمل ذلك رصد وإدارة احتياجات إمدادات الطاقة وتوافرها واستهلاكها وضمان توافر الموارد اللازمة لدعم استقرار إمدادات الطاقة والإدارة اليومية لمعدات مراكز البيانات وينطوي ذلك أيضاً على إدارة البيئة أو الظروف المادية داخل مركز البيانات، وتنفيذ تدابير أمنية للحفاظ على سلامة المركز</t>
  </si>
  <si>
    <t>تنظيف البيانات المجمّعة من مصادر متنوعة والتحقق من صحتها ويشمل ذلك تطبيق التحليلات ومراجعتها من أجل ضمان جودة البيانات في المؤسسة بما يتماشى مع ممارسات القطاع، والسياسات، والإجراءات، والبروتوكولات التنظيمية</t>
  </si>
  <si>
    <t>جمع البيانات من مدخلات متنوعة، وتحليلها، واختبارها، والتحقق من صحتها</t>
  </si>
  <si>
    <t>امتلاك الخبرة في نقل المعلومات الرقمية، واستقبالها بفعالية لضمان سلاسة الاتصال، وتبادل البيانات في القطاع الرقمي</t>
  </si>
  <si>
    <t>توفير الاتصال في المركز الإعلامي المسؤول عن دمج الإشارة لتوزيعها وضبط إعداداته</t>
  </si>
  <si>
    <t>تحديد هيكل البيانات أو نموذج قاعدة البيانات وإنشائهما، بما يشمل وضع معايير أو تحديد مجالات مختلفة يمكن تعديلها لتناسب مختلف متطلبات البيانات المنظمة أو غير المنظمة، وتصميم تدفق البيانات فضلاً عن وضع آليات للاحتفاظ بالبيانات، وتخزينها، واسترجاعها بحسب متطلبات العمل</t>
  </si>
  <si>
    <t>امتلاك المهارة في إعداد قواميس البيانات</t>
  </si>
  <si>
    <t>تطوير وتنفيذ عمليات فعالة ومستقرة لجمع البيانات، وتخزينها، واستخراجها، وتحويلها، وتحميلها، ودمجها في مراحل مختلفة في مسار نقل البيانات ويشمل ذلك أيضاً معالجة كميات مختلفة من البيانات المستخلصة من مجموعة مصادر متنوعة وترتيبها في هيكلية معينة تسمح بسهولة الوصول إليها وتحليلها وفقاً لمتطلبات العمل</t>
  </si>
  <si>
    <t>القيام بأعمال إدخال البيانات باستخدام الحاسوب الشخصي والبرمجيات المناسبة، وإدخال البيانات إلى مختلف النُظم وتحديثها والبحث فيها والتحقق من صحتها واستردادها من النُظم أو أي من ذلك، بالإضافة إلى ضمان دقة البيانات المسجلة وسرّيتها</t>
  </si>
  <si>
    <t>تطبيق المبادئ القانونية والأخلاقية في جمع البيانات، واستخدامها، وتخزينها، والتخلص منها</t>
  </si>
  <si>
    <t>إعداد المبادئ التوجيهية، والقوانين، واللوائح التنظيمية على نطاق المؤسسة وتنفيذها بهدف معالجة البيانات في مراحل مختلفة من دورة حياتها، فضلاً عن إسداء المشورة بشأن معالجة البيانات بالشكل الصحيح ومعالجة حالات اختراقها في مجموعة من السياقات المعقدة، أو الغامضة، أو المتعددة الأوجه</t>
  </si>
  <si>
    <t>جمع البيانات من مختلف المصادر وضمان إمكانية عمل النُظم معاً، وذلك بما يمكّن اتساق تبادل البيانات وتوحيد العمليات التشغيلية في مختلف المنصات والتطبيقات، ما يعزز إمكانية الوصول للبيانات واستخدامها</t>
  </si>
  <si>
    <t>تحليل البيانات المعقدة في سياقات أماكن العمل من أجل توجيه أنشطة وضع استراتيجيات تكامل البيانات ويشمل ذلك تحليل الاتجاهات السائدة في البيانات، وتحديد سياق المرئيات المستنبطة وفق متطلبات القطاع والمؤسسة</t>
  </si>
  <si>
    <t>مراجعة أحجام كبيرة من البيانات المتقدّمة التي تم جمعها من مصادر متنوعة ضمن دورة حياة البيانات ويشمل ذلك التأكد من احتياجات مكان العمل، وتقييم الضوابط الرقابية على تقنية المعلومات والاتصالات، والحفاظ على الأمن في المؤسسة</t>
  </si>
  <si>
    <t>إدارة إعدادات الأدوات المستخدمة وضبطها لمتابعة ومراقبة وتفادي الوصول غير المصرح به للبيانات الحساسة أو نقلها لتعزيز أمن البيانات والامتثال في المؤسسة</t>
  </si>
  <si>
    <t>وضع وتنفيذ الخطط، والسياسات، والممارسات التي تتيح مراقبة قيمة أصول البيانات، وحمايتها، وتحسينها</t>
  </si>
  <si>
    <t>الكفاءة في استخدام أدوات ربط البيانات لإعداد العروض المرئية عن العلاقات بين مجموعات البيانات المختلفة في القطاع الرقمي وتحليلها</t>
  </si>
  <si>
    <t>تخطيط وتنفيذ أنشطة نقل البيانات بين الأنواع المختلفة من التخزين الحاسوبي أو أشكال الملفات</t>
  </si>
  <si>
    <t>امتلاك الخبرة في أساليب التنقيب في البيانات، وتحليلها، واستنباط المرئيات القيّمة والأنماط الموجودة في مجموعات كبيرة من البيانات في القطاع الرقمي</t>
  </si>
  <si>
    <t>الكفاءة في عمليات الإنشاء، والقراءة، والتحديث، والحذف، وتوحيد البيانات، وإدارة مخطط قواعد البيانات بهدف التعامل الفعّال مع البيانات في القطاع الرقمي</t>
  </si>
  <si>
    <t>فهم عمليات الأعمال، وتحديد الجهات والبيانات، وإعداد شكل تخطيطي يعرض العلاقات بينها، ووضع نموذج للبيانات</t>
  </si>
  <si>
    <t>تنفيذ مخزن للبيانات وإدارة استمراريتها باستخدام لغة الاستعلام غير الارتباطية (NoSQL) من أجل أتمتة عمليات توسيع النطاق وتحقيق مستوى أداء مرتفع عند التعامل مع البيانات شبه المهيكلة وضمان توفرها</t>
  </si>
  <si>
    <t>جمع البيانات وتنظيفها بالإضافة إلى استخراجها، وتحويلها، وتحميلها، وإنشاء مستودعات شاملة للأغراض التحليلية</t>
  </si>
  <si>
    <t>امتلاك الخبرة في تنقيح البيانات الخام وإعدادها لإجراء التحليلات عليها بما يضمن جودتها وأهميتها</t>
  </si>
  <si>
    <t>جمع بيانات العمليات ومعلومات الأعمال لنمذجة عمليات البيانات في المؤسسة</t>
  </si>
  <si>
    <t>الكفاءة في استخدام مجموعة متنوعة من أدوات تحليل البيانات، وقواعد البيانات، والأساليب لاستنباط مرئيات قيّمة وتحسين عمليات اتخاذ القرارات</t>
  </si>
  <si>
    <t>تطوير برنامج لحماية البيانات وتنفيذه من أجل الامتثال للوائح ذات الصلة</t>
  </si>
  <si>
    <t>تطبيق مبادئ علوم البيانات لهندسة لغات البرمجة المتنوعة واستخدامها في تطوير حلول برمجية تلبي متطلبات المشاريع</t>
  </si>
  <si>
    <t>تحديد قيمة البيانات من أجل تحقيق ميزة تنافسية وتلبية أهداف الأعمال</t>
  </si>
  <si>
    <t>وضع عمليات موحدة والإشراف عليها لضمان جودة البيانات، وسلامتها، وامتثالها للمعايير</t>
  </si>
  <si>
    <t>وضع استراتيجية بيانات فعالة ومتسقة ودعم البنى والسياسات والممارسات والإجراءات التي تمكّن المؤسسة من إدارة البيانات واستخدامها بطريقة فعالة، بما يشمل الاضطلاع بمهام من بينها استحداث طرق مبتكرة لتنظيم بيانات المؤسسة وإدارتها ودمجها لضمان جدواها وقدرتها على تعزيز قيمة الأعمال، ووضع بروتوكولات لتخزين المعلومات، وحفظها، ومشاركتها، والتعامل معها، واستخدامها بما يعزز التوافق مع التشريعات واستراتيجيات الأعمال ذات الصلة</t>
  </si>
  <si>
    <t>دمج هياكل البيانات، مثل القوائم المترابطة، وجداول التجزئة، والأشجار الثنائية، والرسوم البيانية في نظام دفتر الأستاذ الموزع لضمان حماية المعاملات والتحقق منها بسرعة ومنع تغييرها</t>
  </si>
  <si>
    <t>الكفاءة في تحويل البيانات إلى صيغ قابلة للقراءة آلياً لتعزيز عمليات معالجتها ورفع مستوى الاستفادة منها</t>
  </si>
  <si>
    <t>تطبيق التقنيات الحديثة والعروض البصرية الديناميكية بواسطة رسوم توضيحية وتفاعلية لعرض الأنماط، والاتجاهات السائدة، والمرئيات التحليلية من البيانات، أو المفاهيم الجديدة بطريقة استراتيجية على الجمهور المستهدف</t>
  </si>
  <si>
    <t>تثبيت قواعد ومخازن البيانات وتهيئتها، ومراقبتها، وصيانتها، وتحسين أدائها</t>
  </si>
  <si>
    <t>تحديد أساليب تخزين البيانات، والوصول إليها، وتصميمها، وتحديثها</t>
  </si>
  <si>
    <t>إدارة قواعد البيانات التي تخزن بيانات العملاء، والمنتجات، والمعاملات، ويتضمن ذلك معرفةً بنُظم إدارة قواعد البيانات مثل «ماي إس كيو إل»، و«بوستجري إس كيو إل»، و«مونغو دي بي»</t>
  </si>
  <si>
    <t>الكفاءة في وضع نماذج البيانات لهيكلة المعلومات، وعرضها، وتسهيل تحليلها بفعالية، واتخاذ القرارات في القطاع الرقمي</t>
  </si>
  <si>
    <t>تحديد استخدام متطلبات الأعمال القياسية في المجال لقواعد البيانات والالتزام بتطبيقها</t>
  </si>
  <si>
    <t>تثبيت قواعد البيانات، وإدارتها، والوصول إليها، وأمنها، وتحسين أدائها</t>
  </si>
  <si>
    <t>تطوير تطبيقات تعتمد على البيانات وتحصل عليها من مصادر متنوعة، بما يشمل قواعد البيانات، ومصادر البيانات الكائنية، ولغة توصيف النص القابلة للتوسعة (XML)</t>
  </si>
  <si>
    <t>الفهم القوي للعديد من نُظم إدارة قواعد البيانات، بما يشمل «ماي إس كيو إل»، و«مونغو دي بي»، و«أوراكل» و«إس كيو إل سيرفر» بهدف إدارة البيانات بفعالية</t>
  </si>
  <si>
    <t>امتلاك الخبرة في تصحيح الأخطاء في العمليات وجمع المعلومات حولها وتحسينها، إلى جانب تطبيق النُهج الإحصائية لتنظيف البيانات، بما يشمل تحديد القيم المتطرفة</t>
  </si>
  <si>
    <t>وضع أُطر لتقييم ديناميات السوق وتنفيذ عمليات التحليل للكشف عن توقعات الطلب على المنتجات أو الخدمات</t>
  </si>
  <si>
    <t xml:space="preserve">متابعة الأحداث الناشئة في أجهزة تشغيل التطبيقات والإبلاغ عنها بناءً على تحليل المستوى الأول ومتابعتها من أجل ضمان الاستجابة لها في غضون الأُطر الزمنية المتفق عليها
</t>
  </si>
  <si>
    <t>تصميم هيكلية مكونات البرامج أو النُظم وآلية التفاعل في ما بينها</t>
  </si>
  <si>
    <t>المبادرة في التواصل مع العملاء أو الجهات المكلفة لإعداد الموجزات عن التصاميم ومناقشتها</t>
  </si>
  <si>
    <t>تطوير الأفكار الأولية عن المفاهيم التصميمية الابتكارية والطرق المختلفة لتلبية احتياجات أصحاب المصلحة المستهدفين والاستفادة من الفرص المتاحة</t>
  </si>
  <si>
    <t>الكفاءة في نمذجة التصميم وإعداد حالات الاستخدام لبيئات تقنية المعلومات، وتقنية التشغيل، ونُظم التحكم الصناعي لضمان فعالية تنفيذ الحلول الرقمية</t>
  </si>
  <si>
    <t>تطبيق منهجيات التفكير التصميمي والعمليات ذات الصلة في معالجة مشكلات محددة في المؤسسة، وفي توجيه أصحاب المصلحة خلال مراحل الإلهام، والتعاطف، وبلورة الأفكار، والتنفيذ</t>
  </si>
  <si>
    <t>تثبيت نظام تشغيل الحواسيب المكتبية أو محطات العمل في بيئة متصلة بالشبكة وضبط إعداداتها وتقديم الدعم في ذلك</t>
  </si>
  <si>
    <t>تصميم وضبط تقنيات إنشاء سطح المكتب الافتراضي المطلوبة لدعم حلول الأعمال الافتراضية في المؤسسة</t>
  </si>
  <si>
    <t>تطوير واجهات برمجة التطبيقات المستخدمة في نقل الحالة التمثيلية (REST أو RESTful) وتنفيذها بُغية طلب البيانات من مصادر البيانات ومعالجتها</t>
  </si>
  <si>
    <t>امتلاك الخبرة في إنشاء خرائط المعرفة الدلالية المفهومة آلياً لتحسين التوافق التشغيلي للبيانات وعرض عناصر المعرفة</t>
  </si>
  <si>
    <t>المساهمة في إعداد الردود على الطلبات الواردة من العملاء للحصول على معلومات عن مؤسسة معينة (طلبات تقديم المعلومات) أو عن عروض معينة (كراسات الشروط والمواصفات)</t>
  </si>
  <si>
    <t>اتباع المبادئ التوجيهية القياسية لتوفير معدات تقسيم الطول الموجي الكثيف (DWDM)، والطبقة الثانية (طبقة ارتباط البيانات L2)، والتسلسل الهرمي الرقمي المتزامن (SDH) من نظام إدارة الشبكة المثبت في مركز عمليات الشبكة (NOC)</t>
  </si>
  <si>
    <t>الترويج للأجهزة المحلية وتقديم الخدمات</t>
  </si>
  <si>
    <t>الحد من خطر تعرض العمليات على الأجهزة للخطر بسبب رسائل البريد غير المرغوب فيها أو البرمجيات الضارة من خلال تنفيذ مجموعة من الإجراءات الوقائية الخاصة بالأمن السيبراني</t>
  </si>
  <si>
    <t>امتلاك الخبرة العملية في استخدام أدوات التطوير والأمن، مثل «Qualys» و«Fortify» و«OWASP» لضمان دمج تدابير أمنية قوية في جميع مراحل دورة التطوير الرقمي</t>
  </si>
  <si>
    <t>الكفاءة في إنشاء الفنون الرقمية، وتصميمها، وإعداد محتوى رقمي مرئي تفاعلي جذاب ومعبّر</t>
  </si>
  <si>
    <t>بدء مجموعة من المهام الرئيسية في الأجهزة الرقمية واستخدامها</t>
  </si>
  <si>
    <t>المهارات والمعرفة المطلوبة لضمان أمن الأجهزة الرقمية من الناحية السيبرانية</t>
  </si>
  <si>
    <t>استرداد المواد التي يتم العثور عليها في الأجهزة الرقمية والتحقيق فيها</t>
  </si>
  <si>
    <t>الحصول على البيانات من الأجهزة ومحطات العمل واستخراجها وتحليلها، بما يشمل الأجهزة المحمولة، والأجهزة المتصلة بالشبكة، والأجهزة الذكية، وأجهزة إنترنت الأشياء، والمتحكمات الدقيقة، ووحدات التخزين (USBs)، والتطبيقات، والشبكات، والنُظم وينطبق ذلك على المهارات اللازمة لجمع الأدلة المرتبطة بتحقيق جنائي يُجرى على جهاز حاسوب بشكل مباشر أو ضمن أدلة مرتبطة بجريمة أو جريمة إلكترونية</t>
  </si>
  <si>
    <t>بحث الوضع العام لمجال الألعاب الرقمية وتحليل فرص الأعمال فيها</t>
  </si>
  <si>
    <t>إعداد ملفات الصور للعملاء ومعالجتها قبل الطباعة ويشمل ذلك تخطيط عمليات ما قبل الطباعة وإعداد الملفات لمعالجتها قبل الطباعة ومراجعة الأعمال المنتهية، بالإضافة إلى إنتاج الصور الرقمية وتعديلها باستخدام مجموعة متنوعة من تقنيات الإعلام الرقمي</t>
  </si>
  <si>
    <t>امتلاك الخبرة العملية في استراتيجيات الترويج والتسويق الرقمي لدعم تعزيز الحضور على الإنترنت والتفاعل مع المحتوى بفعالية</t>
  </si>
  <si>
    <t>إجراء تحليلات متقنة على مجموعات البيانات المرتبطة بالتسويق الرقمي باستخدام لغة الاستعلام الارتباطي (SQL)، و«جوجل داتا ستوديو» (Google Data Studio) واستنباط مرئيات قابلة للتنفيذ من أجل اتخاذ قرارات مدروسة</t>
  </si>
  <si>
    <t>تحديد حزم الإعلام الرقمي والتقنيات الداعمة، واختيارها، واستخدامها لإنتاج مجموعة من الوثائق الثرية بالمحتوى الإعلامي</t>
  </si>
  <si>
    <t>تطوير تطبيقات نُظم الاستقبال الرقمي المتكاملة، والطوبولوجيات، والأجهزة، والقدرات، وطرق برمجة النُظم، بالإضافة إلى استخدام أدوات التشخيص وتوثيق النُظم التي تم تطويرها كما تشمل مجالات التركيز ذات الصلة تحديد وتصحيح كافة أنواع الأخطاء في معدات الاستقبال الرقمي الخاصة بالعملاء والمثبّتة في مبانيهم ضمن الشبكات المنزلية</t>
  </si>
  <si>
    <t>تحليل عمليات معالجة الإشارات الرقمية في النُظم الشبكية، وتطبيقها، ومحاكاتها</t>
  </si>
  <si>
    <t>البحث في عمليات المحاكاة الرقمية للبيئات والعمليات في العالم الحقيقي وتخططيها وتصميم مسوداتها</t>
  </si>
  <si>
    <t>الفهم القوي والبراعة في استخدام مجموعة متنوعة من التقنيات الرقمية لحل المشكلات بفعالية وطرح أفكار مبتكرة</t>
  </si>
  <si>
    <t>تقييم واختيار أشكال وتظليلات بسيطة لتطبيقها على نماذج ثلاثية الأبعاد في الألعاب الرقمية ويشمل ذلك تصميم الأشكال والتظليلات البسيطة، وتوفيرها، وضبطها وفق متطلبات النماذج</t>
  </si>
  <si>
    <t>المساعدة في إنشاء توأم افتراضي للأصول أو النُظم أو العمليات المادية لمحاكاة أدائها والتنبؤ به وتحسينه، وذلك بما يمكّن متابعتها وتحليلها آنياً وتحسين عمليات الصيانة والعمليات التشغيلية وعمليات اتخاذ القرارات من خلال المرئيات المعتمدة على البيانات</t>
  </si>
  <si>
    <t>وضع السياسات الداخلية والعمليات والترتيبات ذات الصلة وتنفيذها لتوجيه وتمكين عملية التعافي السريع للبنية التحتية والنُظم الأساسية لتقنية المعلومات في أعقاب وقوع أزمة أو كارثة، بما يشمل أيضاً مراقبة كفاءة وفاعلية الاستجابة للحوادث أو الأعطال الكبيرة ومراجعة خطة وعمليات التعافي من الكوارث في المؤسسة</t>
  </si>
  <si>
    <t>المهارات المطلوبة من مديري المبيعات الذين يتولون مناصب المسؤولين التنفيذين في المبيعات لتشغيل منافذ البيع بالتجزئة الجديدة في المناطق الجغرافية المحددة</t>
  </si>
  <si>
    <t>تنظيم الأنشطة التشغيلية اليومية للموزعين عن طريق تثقيف موظفي المبيعات لديهم</t>
  </si>
  <si>
    <t>تأدية أعمال تثبيت الحمولة مع مراعاة إجراءات السلامة، وذلك من خلال تطبيق تقنيات الرفع لنقل الحمولة، بما يشمل اختيار معدات الرفع ومعاينتها، وإعطاء التوجيهات لمشغل الآلات الثقيلة الخاصة بتحريك الحمولة عندما تكون الحمولة خارج نطاق رؤية المشغل</t>
  </si>
  <si>
    <t>إتقان كيفية الاستفادة من الاستراتيجيات الرقمية للتأثير على خيارات الشراء وتوجيهها بفعالية</t>
  </si>
  <si>
    <t>تنظيم الأنشطة التشغيلية اليومية لمجموعة البيع المباشر/قسم الخدمات الاستشارية ومديري البيع بالتجزئة، من خلال تثقيف مديري المبيعات وتقديم التدريبات العملية لهم</t>
  </si>
  <si>
    <t>تحليل المواقع الإلكترونية وتصميمها لتلبية المتطلبات الفنية</t>
  </si>
  <si>
    <t>التحقق من مدى توافق تصاميم المنتجات الإلكترونية والميكانيكية مع متطلبات وقيود التصميم</t>
  </si>
  <si>
    <t>تصميم الدوائر الإلكترونية لتلبية المتطلبات والقيود المحددة</t>
  </si>
  <si>
    <t>إتقان جمع الأدلة الإلكترونية ومعالجتها وتعبئتها ونقلها وتخزينها من أجل تجنب تعديل البيانات أو فقدانها أو تلفها أو تدميرها</t>
  </si>
  <si>
    <t>تصميم المنطق الإلكتروني لتلبية المتطلبات والقيود المحددة</t>
  </si>
  <si>
    <t>تشغيل النُظم الإلكترونية باستخدام التطبيقات، بما يشمل تقنية القياس الخلوي عن بُعد، وتقنية نقل الصوت عبر الإنترنت (VoIP)، وتقنية التعريف باستخدام موجات الراديو (RFID)، وشبكات التحكم الإشرافي وتحصيل البيانات (SCADA)، وأمن شبكات التحكم الإشرافي وتحصيل البيانات، والخدمات الهاتفية، والبيانات، والفيديو، وتقنية البث التلفزيوني عبر الإنترنت (IPTV)، والوسائط المتعددة</t>
  </si>
  <si>
    <t>التحقق من الجوانب الحرجة للنُظم الإلكترونية واستبدال العناصر التي لا تتوافق مع المواصفات ومستويات التشغيل المطلوبة أو التخلص منها</t>
  </si>
  <si>
    <t>الإلمام بكيفية استخدام تقنيات التصميم القياسية في مجال محدد، والمسارات، والأدوات ذات الصلة بتصميم البرامج الثابتة المدمجة للاتصالات وتطويرها</t>
  </si>
  <si>
    <t>التعامل مع تقنيات التصميم القياسية في مجال محدد، والمسارات، والأدوات ذات الصلة بتصميم وتطوير منتجات الأجهزة المدمجة للاتصالات</t>
  </si>
  <si>
    <t>المشاركة في تصميم وحدات البرمجيات المدمجة</t>
  </si>
  <si>
    <t>إنشاء نُظم حوسبة متخصصة ضمن النُظم الأكبر حجماً لأداء مهام محددة وتُعتبر هذه التصاميم ضرورية في القطاع الرقمي؛ إذ تعزز الترابط والأتمتة في تطبيقات إنترنت الأشياء المتنوعة، مثل الأجهزة المنزلية ونُظم المراقبة الصناعية</t>
  </si>
  <si>
    <t>تطبيق نُظم التحكم لتنفيذ مهام محددة مسبقاً والمراقبة الآنية على أرض الواقع</t>
  </si>
  <si>
    <t>تصميم وإعداد واجهات وأجهزة ربط بينية من أجهزة الاستشعار أو في ما بينها من خلال شبكة وتوصيلها إلى موقع رئيسي بهدف تمكين نقل المعلومات</t>
  </si>
  <si>
    <t>برمجة نظام مدمج باستخدام واجهات برمجة مسموح بها يوفرها النظام لدعم إنشاء أجهزة لا تعمل على نُظم التشغيل التقليدية</t>
  </si>
  <si>
    <t>توفير خدمات الإنعاش القلبي الرئوي أو الاستجابة للإسعافات الأولية للضحايا في حالات الطوارئ الصحية</t>
  </si>
  <si>
    <t>رصد اتجاهات التقنيات الناشئة وتطوراتها وضمان تكاملها وجمع البيانات المنظمة لتحديد المنتجات، والخدمات، والتقنيات الجديدة والناشئة، وكذلك إجراء تحليل التكاليف وتقييم مدى أهميتها، وقابلية تطبيقها، واستدامتها، وقيمتها المضافة المحتملة للأعمال</t>
  </si>
  <si>
    <t>تفعيل الحلول في النقاط الطرفية لمراقبة الأنشطة المشبوهة ورصدها باستمرار، والتحقيق في الحوادث الأمنية المحتملة، والاستجابة بفعالية للتهديدات من أجل حماية النقاط الطرفية وبيانات المؤسسة</t>
  </si>
  <si>
    <t>ترشيد استهلاك الطاقة في نُظم تقنية المعلومات ومراكز البيانات، بما يشمل الكفاءة في تطبيق حلول موفرة للطاقة في الأجهزة والبرمجيات</t>
  </si>
  <si>
    <t>إعداد التقارير بناءً على نتائج الاختبارات، وإجراء التحسينات على حلول الأمان القائمة</t>
  </si>
  <si>
    <t>دخول الأماكن الضيقة والعمل فيها في مجالات تقنية المعلومات والاتصالات</t>
  </si>
  <si>
    <t>مواءمة استراتيجية التقنيات المتبعة في المؤسسة مع رسالتها التجارية، واستراتيجيتها، وعملياتها، وتوثيق ذلك باستخدام النماذج الهندسية</t>
  </si>
  <si>
    <t>إدارة عمليات تفعيل حلول الاتصالات في المؤسسة وإدارتها ويشمل ذلك استخدام البريد الإلكتروني والوصول إليه أو إلى حلول إدارة المحتوى أو البوابة الإلكترونية عن بُعد، إلى جانب استخدام أدوات التعاون المؤسسي</t>
  </si>
  <si>
    <t>تحديد إطار اتخاذ القرارات وتشغيله، وإدارة علاقات أصحاب المصلحة، وتحديد السلطة الشرعية</t>
  </si>
  <si>
    <t>الخبرة في تطبيق الحلول الرقمية وتحسينها من أجل تحقيق التكامل السلس للعمليات التجارية وكفاءتها</t>
  </si>
  <si>
    <t>تثبيت تقنيات المحاكاة الافتراضية وإدارتها وضبط إعداداتها من أجل تعزيز بيئات تقنية المعلومات والاتصالات المستدامة</t>
  </si>
  <si>
    <t>إنشاء مشروع أو مجتمع أو شبكة لاسلكية داخلية وخارجية للمباني</t>
  </si>
  <si>
    <t>تفسير متطلبات خطة إدارة البيئة المؤسسية وتطبيقها بفعالية</t>
  </si>
  <si>
    <t>تحديث معدات الاتصالات والبرمجيات في شبكات مزودي الخدمات ومرافق العملاء، ويمكن أن تشمل هذه العمليات شبكات التبديل والنقل والراديو والحاسوب باستخدام الكابلات، والألياف الضوئية، والراديو، وإرسال الأقمار الصناعية، وإرسال موجات الميكروويف</t>
  </si>
  <si>
    <t>تخطيط وبناء وتركيب وتأريض حاويات المعدات لتوصيل الكابلات على الأرض أو فوقها</t>
  </si>
  <si>
    <t>تحليل الضوضاء ومعالجتها وضعف الترابط في النُظم الكمية من خلال آليات تصحيح الأخطاء والتعامل مع الأعطال بما يضمن موثوقية عمليات الحوسبة الكمية واستقرارها</t>
  </si>
  <si>
    <t>تحليل العوامل البيئية ،والاجتماعية، والحوكمة</t>
  </si>
  <si>
    <t>تقييم العوامل البيئية والاجتماعية وعوامل الحوكمة من أجل تقييم أثر المؤسسة واستدامتها</t>
  </si>
  <si>
    <t>يشمل ذلك ضبط إعدادات معدات أماكن العملاء المتخصصة (المودم، وجهاز التوجيه، والمفتاح)، وتركيب اتصالات النطاق العريض بين المعدات وبوابة مزود الخدمات وبين المعدات وجهاز المستخدم النهائي</t>
  </si>
  <si>
    <t>فهم الاعتبارات الأخلاقية ودمجها في تصميم الألعاب لضمان توافق المحتوى وآليات اللعب مع المعايير الأخلاقية</t>
  </si>
  <si>
    <t>الحفاظ على السلوكيات المهنية والأخلاقية وإدارتها، وضمان معالجة المعلومات الشخصية لأصحاب المصلحة بطريقة سرّية ومهنية عند التعامل معهم في بيئة تقنية المعلومات والاتصالات</t>
  </si>
  <si>
    <t>الخبرة في المحافظة على سلامة الأدلة في التحقيقات الرقمية والالتزام بإجراءات التشغيل القياسية والمعايير الوطنية</t>
  </si>
  <si>
    <t xml:space="preserve">تشمل هذه المهارة الإلمام بإدارة النفايات الإلكترونية والتأثيرات الخطيرة الناجمة عن التخلص منها بطرق غير مناسبة، فضلاً عن مهارة التواصل وإدارة الوقت 
 عند انتهاء التدريب، ينبغي أن يكون المرشح قادراً على مناقشة عواقب التخلص من النفايات الإلكترونية بطريقة غير مناسبة، وتسجيل الوقت وإدارته، وفهم الاستبيان الذي تم إجراؤه
</t>
  </si>
  <si>
    <t>تشغيل معدات التثبيت الكهربائية بسلامة وفعالية باستخدام شحنات متفجرة في المستودع لتثبيت المواد أو تركيب أدوات التثبيت على القواعد</t>
  </si>
  <si>
    <t xml:space="preserve">تشمل تطبيقات الواقع الممتد (XR) تطوير التقنيات التي تجمع بين البيئات المادية والافتراضية وتفعيلها، بما يعزز تجارب المستخدمين في البث والاتصالات من خلال الواقع المعزز، والافتراضي، والمختلط </t>
  </si>
  <si>
    <t>تخطيط وتصميم وإدارة المباني والمساحات والمرافق التي تشكل معاً مجمع تقنية المعلومات</t>
  </si>
  <si>
    <t>فحص أدلة العيوب الكهربائية والفيزيائية للتحقق من أسباب الفشل وتحديد أوضاعه</t>
  </si>
  <si>
    <t>رصد التحيزات في مجموعات البيانات والخوارزميات ومعالجتها لمنع النتائج التمييزية</t>
  </si>
  <si>
    <t>الإلمام بأدوات عمليات التطوير المعلوماتية بما يتيح التعاون المبسط والتكامل المستمر في البيئات الرقمية</t>
  </si>
  <si>
    <t>المعرفة بواحدة أو أكثر من منصات البنية التحتية كخدمة، بما يشمل منصات «AWS»، و«Google Compute Engine»، و«Azure»، و«SoftLayer»، و«OpenStack» وغيرها، لتفعيل البنية التحتية الرقمية المتعددة الاستخدامات والقابلة للتطوير</t>
  </si>
  <si>
    <t>الإلمام بمفاهيم الإعلام الرقمي المدفوع، مثل التكلفة لكل ألف ظهور، والتكلفة لكل نقرة، ونسبة النقر إلى الظهور، والتكلفة لكل إجراء، وعائد الإنفاق على الإعلانات، ونظام الوقت الحقيقي الأساسي، ومنصات البث الرقمي، وما إلى ذلك</t>
  </si>
  <si>
    <t>ضمان أن تقتصر إمكانية الوصول إلى المنشورات المخزنة في قاعدة المعرفة الخاصة بالمؤسسة على الأفراد المصرح لهم بذلك فقط، والتأكد من استخدام الإصدارات الصحيحة</t>
  </si>
  <si>
    <t>تحديد الأخطاء في شبكات الاتصالات وتشخيصها وإصلاحها، وإدارة التعديلات على الأخطاء الناشئة من التفاعل والأعطال في نظام البث المباشر لإصلاح الأعطال في النظام</t>
  </si>
  <si>
    <t xml:space="preserve">مد وصلات/توصيلات نهاية الألياف والربط باستخدام تقنيات الربط المختلفة (التقنيات الميكانيكية، والاندماج، والشريط) والتحقق من الأداء الفوري أو الأولي
</t>
  </si>
  <si>
    <t>الاستعانة بنُظم إدارة الملفات وإدارتها لتسهيل التعاون والوصول إلى الموارد</t>
  </si>
  <si>
    <t>الخبرة في الإشراف على الضوابط المالية وتعزيزها، وإعداد التقارير ذات الصلة، وتحقيق الامتثال في القطاع الرقمي</t>
  </si>
  <si>
    <t>تحليل البيانات المالية، مثل القوائم المالية، واتجاهات مجال العمل، ومعلومات السوق، من أجل تقييم الفرص الاستثمارية المحتملة والمخاطر، واتخاذ قرارات استثمارية مستنيرة</t>
  </si>
  <si>
    <t>الكفاءة في فهم وتطبيق معايير المحاسبة المعتمدة لإعداد التقارير المالية الدقيقة والمتوافقة في القطاع الرقمي</t>
  </si>
  <si>
    <t>الكفاءة في تدقيق جدران الحماية وأجهزة التوجيه ونُظم اكتشاف التسلل لتعزيز تدابير الأمن السيبراني في القطاع الرقمي</t>
  </si>
  <si>
    <t>المهارة في إجراء التحليلات الجنائية في بيئات النُظم التشغيلية المتعددة</t>
  </si>
  <si>
    <t>الإلمام بكيفية استخدام مجموعات أدوات تحليل الأدلة الجنائية لإجراء التحقيقات الرقمية الشاملة وتحليل الأدلة في القطاع الرقمي</t>
  </si>
  <si>
    <t>امتلاك الخبرة في صياغة السياسات وتطبيقها ودمجها لتلبية أهداف الأمن السيبراني للنُظم المؤسسية في القطاع الرقمي</t>
  </si>
  <si>
    <t>تخصيص الترددات اللاسلكية وتنظيمها لضمان اتصالات فعالة وخالية من أي تداخل</t>
  </si>
  <si>
    <t>القدرة على العمل على الواجهة الأمامية والخلفية لأي تطبيق</t>
  </si>
  <si>
    <t>الإلمام بكيفية استخدام تقنيات الواجهة الأمامية الأساسية، مثل تقنيات «HTML5» و«CSS3» و«JavaScript»، من أجل ضمان توفير تجارب مستخدم سلسة وديناميكية</t>
  </si>
  <si>
    <t>تصميم حلول شبكات توزيع الألياف الضوئية «FTTX» لتحسين نقل البيانات، بما يشمل الاتصال في الميل الأخير، وبنية الشبكة القابلة للتوسع، والموثوقية، والتكامل مع التقنيات الناشئة</t>
  </si>
  <si>
    <t>الكفاءة في تقييم النُظم الرقمية والتحقق من صحتها من أجل ضمان استيفائها للمتطلبات الوظيفية المحددة</t>
  </si>
  <si>
    <t>فهم آليات اللعب، وتصميم مستويات اللعب، وتحقيق التوازن بين التحديات والمكافآت، وإنشاء نماذج أولية لتنقيح المفاهيم قبل البدء في مرحلة التطوير الكامل</t>
  </si>
  <si>
    <t>تخطيط تصاميم الألعاب التفاعلية ثلاثية الأبعاد وتنفيذها في بيئة العمل ضمن الفريق، وتنسيق عناصر التصميم والعناصر الفنية لبيئة تفاعلية ثلاثية الأبعاد تعمل بسلاسة</t>
  </si>
  <si>
    <t>إنشاء مفاهيم الألعاب، وتطوير مواصفاتها وتوثيقها</t>
  </si>
  <si>
    <t>الإلمام والخبرة العملية في محركات الألعاب (مثل محركات «Unity» أو «Unreal» أو «Frostbite» أو «CryEngine») القدرة على التواصل مع أصحاب المصلحة الفنيين وغير الفنيين (مثل المنتجين، والفنانين، والمصممين)</t>
  </si>
  <si>
    <t>المساعدة في إنشاء الألعاب، بما يشمل النُظم الشاملة والميكانيكا</t>
  </si>
  <si>
    <t>تحسين تجربة اللعب من خلال الكفاءة في البرمجة، واستخدام محركات الألعاب، وتوظيف أدوات النمذجة ثلاثية الأبعاد، وأدوات تحريك الرسوم، ومحاكاة التأثيرات الفيزيائية الواقعية، وضمان توافق الألعاب مع العديد من المنصات، وإجراء اختبار لضمان الجودة، واستخدام نُظم التحكم في الإصدار، وتحسين الأداء</t>
  </si>
  <si>
    <t>تحديد وكتابة تسلسل القصة، وكتابة ملخصات القصة والقصص الخلفية، وإنشاء عناصر القصة للألعاب الرقمية التفاعلية</t>
  </si>
  <si>
    <t>امتلاك الخبرة في نمذجة وضبط نُظم الألعاب المعقدة باستخدام برنامج «إكسل»، والتعاون بشكل وثيق مع المصممين، والفنانين، والمهندسين لتصميم وتنفيذ وتحسين نُظم الألعاب المتنوعة، مثل القتال، والذكاء الاصطناعي، والمهام، والعناصر وغيرها</t>
  </si>
  <si>
    <t>تحديد المتطلبات والآليات وإدارة اختبار الألعاب والوسائط التفاعلية من أجل تمكين إطلاق المنتجات في الوقت المناسب</t>
  </si>
  <si>
    <t>إنتاج الأصول الصوتية للألعاب الرقمية ومعالجتها باستخدام مجموعة متنوعة من الأدوات</t>
  </si>
  <si>
    <t>تحضير حزم الألعاب لعرضها عبر المنصات متعددة النُظم باستخدام البرمجيات والأجهزة المتوافقة</t>
  </si>
  <si>
    <t>الكفاءة في الإشراف على العمليات الرقمية الشاملة، بما يشمل عملية تقديم الطلبيات حتى الدفع، وعملية الإعداد للشراء حتى الدفع، وعملية جمع المعلومات حتى إعداد التقارير، وعملية إدارة الخدمات على نطاق شامل</t>
  </si>
  <si>
    <t>الكفاءة في استخدام برمجيات تحرير الرسومات، مثل برمجيتَي «Photoshop» و«Illustrator» والبرمجيات الأخرى ذات الصلة</t>
  </si>
  <si>
    <t>تصميم برمجيات فعالة وتطويرها من حيث استخدام الموارد وتقليل استهلاك الطاقة</t>
  </si>
  <si>
    <t>إدارة البنية التحتية والعمليات الخاصة بالاتصالات عبر الأقمار الصناعية ونقل البيانات</t>
  </si>
  <si>
    <t>استخدام الأدوات اليدوية والآلية بشكل آمن في ورشة وموقع العمل</t>
  </si>
  <si>
    <t>تحليل الوثائق المكتوبة بخط اليد وتفسيرها ورقمنتها لضمان معالجة المعلومات بدقة ودمجها في النُظم الرقمية</t>
  </si>
  <si>
    <t>التعامل مع مختلف أنواع الألياف وتحديدها واستخدامها، وفهم مواصفاتها ومعايير اختيار الكابلات للامتثال لمعايير الاستخدام/التفعيل</t>
  </si>
  <si>
    <t>ترتبط هذه المهارة بتنفيذ الأنشطة المطلوبة لإصلاح الأجهزة والبرمجيات</t>
  </si>
  <si>
    <t>المهارة في تركيب الأجهزة، وتثبيت البرمجيات، وضمان التكامل السلس في ما بينها، والأداء الأمثل</t>
  </si>
  <si>
    <t>تحديد نموذج تصميم الأجهزة لهندسة بنية محددة للنُظم</t>
  </si>
  <si>
    <t>إدارة عملية تطوير الأجهزة، بما يشمل تصميم تصاميم الأجهزة وتجميعها ولإرسالها إلى الفِرق المصنعة</t>
  </si>
  <si>
    <t>اختيار الأجهزة الطرفية وضبط إعداداتها باستخدام المواصفات والمبادئ التوجيهية الفنية المناسبة للسياق المحدد للمؤسسة</t>
  </si>
  <si>
    <t>تخطيط وإدارة وتركيب مكونات الأجهزة الجديدة في الشبكات، وينطبق ذلك على الأفراد المعنيين بأدوار دعم تقنية المعلومات والاتصالات الفنية، بما يشمل مسؤولي الشبكة الذين يدعمون أجهزة الشبكة في بيئات شبكات النظير إلى نظير (P2P) أو شبكة وصل العملاء بخادم مركزي</t>
  </si>
  <si>
    <t>تحديث تفاصيل الأجهزة والبرمجيات والوثائق الفنية وتخزينها وتسجيلها ضمن برنامج إدارة المخزون</t>
  </si>
  <si>
    <t>حل مشكلات دعم المستخدمين على المستوى الأول وطلبات التغيير عن بُعد في إطار مجموعة من نُظم تقنية المعلومات والاتصالات</t>
  </si>
  <si>
    <t>المهارة في استخدام نُظم تقنية المعلومات الخاصة بالموارد البشرية في إدارة الموارد البشرية بشكل مبسط وفعّال في القطاع الرقمي</t>
  </si>
  <si>
    <t>الاستراتيجيات والتقنيات المستخدمة لحماية نُظم التحكم الصناعية من التهديدات السيبرانية وضمان أمن وسلامة البنية التحتية الحيوية، مثل محطات الطاقة، ومرافق التصنيع، ونُظم النقل</t>
  </si>
  <si>
    <t>التقنيات والبروتوكولات المتبعة في نُظم التحكم الصناعي وشبكات التقنيات التشغيلية ويجري تصميم هذه التقنيات بهدف تسهيل الاتصال والتحكم في الأجهزة والنُظم في البيئات الصناعية، وضمان التشغيل الموثوق والفعّال للبنية التحتية الحيوية</t>
  </si>
  <si>
    <t>الكفاءة في استخدام أساليب التصميم ضمن بيئات تقنية المعلومات ونُظم التحكم الصناعي أو التقنيات التشغيلية وضمان تطبيق حلول فعالة ومخصصة</t>
  </si>
  <si>
    <t>استلام ومراجعة ومعالجة طلبات التغيير باستخدام نظام إدارة التغيير وفقاً لمتطلبات العملاء وعرض نتائج طلبات التغيير عليهم</t>
  </si>
  <si>
    <t>مراقبة ودعم عمليات تحويل البيانات إلى نُظم تقنية المعلومات والاتصالات الجديدة</t>
  </si>
  <si>
    <t>إجراء أعمال الصيانة وإصلاح الأعطال وفقاً لآليات المؤسسة من أجل ضمان مراجعة تشغيل معدات وبرمجيات تقنية المعلومات والاتصالات ويشمل ذلك أيضاً وضع استراتيجيات الصيانة ودعم العمليات لتحقيق استمرارية عمليات نُظم تقنية المعلومات والاتصالات ووظائف الأعمال</t>
  </si>
  <si>
    <t>تركيب شبكات نُظم تقنية المعلومات والاتصالات وإدارتها على مستوى المؤسسة</t>
  </si>
  <si>
    <t>إدارة عمليات تفعيل النُظم وإنشاء المنتجات وتسليمها في إطار مشروع تقنية المعلومات والاتصالات في المؤسسات الصغيرة والمتوسطة والكبيرة</t>
  </si>
  <si>
    <t>تقييم المتطلبات الأمنية لنُظم تقنية المعلومات والاتصالات لتطبيق نظام جديد والتخطيط للضوابط وحالات الطوارئ</t>
  </si>
  <si>
    <t>تحديد حلول تقنية المعلومات والاتصالات الأكثر ملاءمة وتسهيل تطبيقها</t>
  </si>
  <si>
    <t>إدارة متطلبات نُظم تقنية المعلومات والاتصالات الجديدة وتعميمها على جمهور واسع ومتنوع</t>
  </si>
  <si>
    <t>مراقبة متطلبات الطاقة الاستيعابية الحالية والمستقبلية لنُظم تقنية المعلومات والاتصالات، وتقييمها والتخطيط لزياداتها المستقبلية وتنفيذها</t>
  </si>
  <si>
    <t>تحديد أداء نُظم تقنية المعلومات والاتصالات وتعديله وتحسينه ومراقبته</t>
  </si>
  <si>
    <t>تثبيت الإصدارات التجريبية من نُظم تقنية المعلومات والاتصالات المتطورة، واختبارها على مجموعة صغيرة من المستخدمين، وتقييمها وفقاً للمعايير المطلوبة</t>
  </si>
  <si>
    <t>تصميم الضوابط الأمنية التي تضمن أن نظام تقنية المعلومات والاتصالات آمن من الناحيتَين المادية والقانونية</t>
  </si>
  <si>
    <t>دعم برمجيات نُظم تقنية المعلومات والاتصالات من خلال إدارة ملفاتها، وإدارة أمنها، ونسخها احتياطياً، واستعادتها عند الحاجة</t>
  </si>
  <si>
    <t>تقييم حالة نُظم تقنية المعلومات والاتصالات قيد التشغيل، مع التركيز على جوانب الأجهزة والبرمجيات لتحديد أداء النظم وموثوقيتها أثناء تشغيلها</t>
  </si>
  <si>
    <t>تحديد أجهزة الحاسوب أو السجلات ومصادرتها للتحقيق في أي اختراقات أو جرائم محتملة</t>
  </si>
  <si>
    <t xml:space="preserve">التحقق بشكل آمن من نُظم إدارة الهوية والوصول المستندة إلى السحابة في المؤسسات وصيانتها، ويشمل ذلك تطوير حلول الحوسبة السحابية الآمنة وتطبيقها وتقييمها </t>
  </si>
  <si>
    <t>إتقان إنشاء المخططات الانسيابية والرسوم البيانية والنماذج وتعليمات البرمجة لتوجيه فِرق البرمجة</t>
  </si>
  <si>
    <t>المهارة في التلاعب بالصور الرقمية وتحسينها لتحقيق النتائج المرئية المرغوبة</t>
  </si>
  <si>
    <t>الخبرة في استخدام منهجيات التصدي للحوادث بهدف الاستجابة لها بفعالية والتخفيف من حدتها في القطاع الرقمي</t>
  </si>
  <si>
    <t>تنسيق الاستجابات لحالات الإبلاغ عن الحوادث بهدف الحد من الآثار السلبية واستعادة الخدمات في أسرع وقت ممكن</t>
  </si>
  <si>
    <t>الكفاءة في حماية نُظم التحكم الصناعي وبيئات التقنيات التشغيلية ضد التهديدات السيبرانية في القطاع الرقمي</t>
  </si>
  <si>
    <t>إنشاء الحلول المخصصة لمجالات أو قطاعات سوقية محددة لمعالجة التحديات الفريدة</t>
  </si>
  <si>
    <t>استخدام تقنيات المحاكاة الافتراضية لمراجعة وإثبات عمليات العمل والمهارات والتقنيات وتقديم مستوى عالٍ من الجودة في جميع وحدات الأعمال</t>
  </si>
  <si>
    <t>امتلاك المهارات والمعرفة الكافية المطلوبة لجمع وتحليل استراتيجية الأعمال المرتبطة بنُظم تقنية المعلومات والاتصالات في المؤسسات المتوسطة والكبيرة</t>
  </si>
  <si>
    <t>الحماية من المخاطر المرتبطة باستخدام وتخزين ونقل البيانات ونُظم المعلومات وإدارتها</t>
  </si>
  <si>
    <t>إدارة وتعزيز العمليات الهادفة إلى جمع المحتوى وتجميعه ونشره باستمرار</t>
  </si>
  <si>
    <t>إعداد وتشغيل إطار ضوابط الأمن واستراتيجيات إدارة الأمن</t>
  </si>
  <si>
    <t>رصد التهديدات والانحرافات وتطبيق عمليات مراقبة أمنية مستمرة، وضمان اتباع الإجراءات اللازمة لرصد التهديدات وتنفيذ عمليات التدقيق</t>
  </si>
  <si>
    <t>وضع استراتيجية أمن المعلومات وإدارة المخاطر ضمن المؤسسة بما يدعم آليات العمل فيها</t>
  </si>
  <si>
    <t>تنفيذ عمليات تكامل نُظم تقنيات المعلومات والتقنيات التشغيلية</t>
  </si>
  <si>
    <t xml:space="preserve">تثبيت وضبط إعدادات تطبيقات الأجهزة والبرمجيات البسيطة بالاستجابة لطلبات خدمة العملاء ويجب إحالة طلبات الخدمة الأكثر تعقيداً إلى الأشخاص المناسبين الذين يمتلكون المعرفة والمهارات المتخصصة في المجال
</t>
  </si>
  <si>
    <t>إنشاء عناصر البنية التحتية وإعداد المعدات المرتبطة بها وتفعيلها وإيقاف تشغيلها وفقاً لخطة محددة وإجراءات السلامة والجودة المعمول بها، بما يشمل تقييم المواقع المناسبة والبنية التحتية إعدادها ووضع خطة التركيب والتخطيط في الموقع واختبار النُظم ومكونات البنية التحتية والمعدات في الموقع ومعالجة المشكلات وإصلاح الأعطال</t>
  </si>
  <si>
    <t>وضع سياسات ومبادئ التصميم التي تشمل عناصر الاتصال، والطاقة الاستيعابية، والأمن، والوصول، وواجهات التفاعل، وتطبيق ذلك عملياً عند تحديد مواصفات تصميم البنية التحتية لتقنية المعلومات داخل المؤسسة ووضع مخططاتها وتصميمها، بما يدعم متطلبات العمل</t>
  </si>
  <si>
    <t>المهارة في تحديد متطلبات البنية التحتية للاختبار والتقييم</t>
  </si>
  <si>
    <t>وضع استراتيجية وخطة مُحكمة لتحديد البنية التحتية اللازمة لتقنية المعلومات التي تواكب احتياجات المستقبل وإدارتها، وتحسين قدراتها ومدى توافرها ومزامنتها لتمكين عمليات الأعمال، بما يشمل تقييم نماذج البنية التحتية وخيارات عناصر البنية التحتية، وإدارة الاستثمارات في البنية التحتية، وتسهيل التحول نحو نموذج البنية التحتية المستقبلي المنشود</t>
  </si>
  <si>
    <t>تقديم الخدمات للمستخدمين النهائيين من خلال اتباع إجراءات منهجية لتحديد وتصنيف المشكلات والحوادث الفنية التي تؤدي إلى تعطيل أنشطة أعمالهم اليومية وتؤثر عليها، واستكشاف الأخطاء ومعالجتها ضمن إطار زمني محدد، بما يشمل تنفيذ عملية شاملة لإدارة المشكلات تُفضي إلى تحليل المشكلات الأساسية وتقديم المشورة بشأن التحديثات والتحسينات المتعلقة بالبنية التحتية، وإعداد أدلة المستخدم والمواد التدريبية</t>
  </si>
  <si>
    <t>تحديد مبادئ تصميم الألعاب وتطبيقها وتشغيلها والتعاون مع الفِرق التقنية والفنية لتنفيذ الميزات والنُظم الجديدة</t>
  </si>
  <si>
    <t>إعداد خطة التسويق للقنوات والمنصات المختلفة وتنفيذها، ورصد مدى تجاوب العملاء مع التواصل التسويقي عبر هذه القنوات ومدى فعاليتها، إلى جانب الدمج بين قنوات التسويق والأساليب التقليدية والرقمية حيثما أمكن</t>
  </si>
  <si>
    <t>تصميم وبناء نُظم التحليل المنطقي لمعلومات الآلات التي يمكنها دمج مصادر المعلومات الحسية غير المتجانسة وفهمها واتخاذ إجراءات وفقاً لها، وذلك بالاستعانة بالمعرفة التراكمية المتخصصة في القطاعات المعنية</t>
  </si>
  <si>
    <t>تصميم التقنيات المرتبطة بالتفاعل بين الإنسان والحاسوب وتنفيذها، وينطبق ذلك على الأفراد الذين يدعمون تصميم الألعاب الرقمية الأساسية وبرمجتها وتطويرها ضمن فريق تطوير أكبر حجماً وفي بيئات إنشاء الألعاب</t>
  </si>
  <si>
    <t>تحويل المحتوى والمخططات إلى تجربة واجهة بديهية وسريعة الاستجابة للمستخدمين</t>
  </si>
  <si>
    <t>تشمل عملية برمجة الواجهة في القطاع الرقمي تحديد التفاعلات بين مكونات البرمجيات المختلفة وتنفيذها، بما يتيح التواصل، ومشاركة البيانات، والتفاعل بين المكونات المختلفة</t>
  </si>
  <si>
    <t>تنفيذ التدابير والنُظم اللازمة لمراقبة العمليات وتنظيمها وضمان تحقيق مستوى عالٍ من الامتثال، والدقة، والأمن أثناء إنشاء المنتجات الرقمية</t>
  </si>
  <si>
    <t>تثبيت إعدادات عناصر الأجهزة الداخلية وضبطها، وتقييم النظام المعدّل بما يتماشى مع متطلبات العملاء والمستخدمين</t>
  </si>
  <si>
    <t>تثبيت وظائف بوابات الإنترنت وضمان تشغيلها بفعالية، بما يشمل تلبية المتطلبات الأمنية اللازمة لمزود خدمات الإنترنت</t>
  </si>
  <si>
    <t>ترتيب شبكات بروتوكول إنترنت آمنة للعملاء</t>
  </si>
  <si>
    <t>تحديد احتياجات العملاء، وإعداد وثائق مناسبة مرتبطة بمكان العمل، وربط شبكة الإنترنت وتنظيمها وفقاً لمواصفات التصميم وحل المشكلات الفنية فور ظهورها</t>
  </si>
  <si>
    <t>تخطيط حلول توجيه الشبكات الداخلية الآمنة والقابلة للتوسيع وتثبيتها واختبارها، مثل الإصدار 4 من بروتوكول الإنترنت (IPv4)، والإصدار 6 من بروتوكول الإنترنت (IPv6)، والشبكات المحلية (LAN)، والشبكات اواسعة النطاق (WAN)</t>
  </si>
  <si>
    <t>إجراء اختبار التوافق التشغيلي لضمان التوافق وسلاسة أداء أجهزة وشبكات الحوسبة الطرفية متعددة الوصول</t>
  </si>
  <si>
    <t>يشمل فهم مخرجات الأدوات المستخدمة والاستفادة منها لرصد الثغرات الأمنية، مثل تسريبات الذاكرة أو تجاوز سعة المخزن المؤقت، بما يعزز الجهود المبذولة لحماية البرمجيات من الهجمات المحتملة</t>
  </si>
  <si>
    <t>إعداد وإدارة نُظم مراقبة حركة الشبكة بشكل نشط لرصد الأنشطة المشبوهة، واكتشاف التهديدات الأمنية المحتملة، واتخاذ إجراءات آلية أو يدوية لتفادي الاختراقات أو الهجمات</t>
  </si>
  <si>
    <t>استخدام الأدوات، والمعدات، والبرمجيات اللازمة لتنفيذ نظام منع التسلل والاختراق على أجهزة استشعار النظام من أجل الحد من الهجمات على الشبكة</t>
  </si>
  <si>
    <t>معالجة الفواتير ومذكرات الائتمان من البائعين، بالإضافة إلى مطالبات مصاريف السفر والنفقات من الموظفين، ضمن عملية التمويل والمحاسبة الخارجية</t>
  </si>
  <si>
    <t>تركيب شبكات إنترنت الأشياء والأجهزة ذات الصلة، بما يشمل توصيل الشبكات والأجهزة وبرمجتها واختبارها للتحقق من عملها وتحقيقها لأهداف الأداء المحددة</t>
  </si>
  <si>
    <t>ضبط إعدادات أجهزة إنترنت الأشياء، وتحميل البرمجيات المناسبة على وحدات التحكم الدقيقة عند العِقد والبوابات، ووضع بروتوكولات الاتصالات وإنشاء روابط الاتصال لنقل البيانات بين الأجهزة بفعالية استناداً إلى إشارات التفعيل الواردة من المستشعرات</t>
  </si>
  <si>
    <t>جمع بيانات أجهزة إنترنت الأشياء من المصادر المختلفة وتقييمها وتحديد التهديدات والثغرات</t>
  </si>
  <si>
    <t>استكشاف الأخطاء والأعطال في أجهزة إنترنت الأشياء ومعالجتها والتواصل بين الأجهزة</t>
  </si>
  <si>
    <t>ضمان امتثال أجهزة إنترنت الأشياء وشبكاته للمعايير الأمنية والتنظيمية</t>
  </si>
  <si>
    <t>وضع البنية الهيكلية لنظام يُنجز في إطار حلول محددة لإنترنت الأشياء ووصفها</t>
  </si>
  <si>
    <t>تركيب أجهزة وشبكات إنترنت الأشياء وبرمجتها واختبارها</t>
  </si>
  <si>
    <t>إدارة أصول تقنية المعلومات في المؤسسة وتحسينها وحمايتها، بما يشمل شراء أصول تقنية المعلومات وتفعيلها داخل المؤسسة وتصنيفها وصيانتها وإيقافها واستبدالها في الوقت المناسب بطريقة تساعد في تعزيز قيمة الأعمال، ويشمل كذلك وضع وتنفيذ إجراءات لتوجيه عملية التعامل مع أصول تقنية المعلومات واستخدامها وتخزينها بشكل سليم للحد من المخاطر التجارية أو القانونية المحتملة</t>
  </si>
  <si>
    <t>تقديم الخدمات المهنية التي تدعم الشركات في تحسين استخدام التقنيات ومواءمة البنية التحتية لتقنية المعلومات مع الاستراتيجيات المؤسسية، بما يفيدها في اكتساب ميزة تنافسية وتحقيق أهداف الأعمال المحددة بكفاءة</t>
  </si>
  <si>
    <t>إنشاء البنية التحتية لتقنية المعلومات، والمعلومات، والخدمات الرقمية والتقنية ذات الصلة ومراقبتها، بما يشمل وضع سياسات وممارسات ناظمة لنهج المؤسسة في التعامل مع منتجات وخدمات تقنية المعلومات واستخدامها من أجل ضمان التوافق مع اللوائح والمساءلة في اتخاذ القرارات بما يتوافق مع الخطط الاستراتيجية للأعمال ومعايير الخدمة</t>
  </si>
  <si>
    <t>نشر البنية التحتية لتقنية المعلومات وضبط إعداداتها وتشغيلها</t>
  </si>
  <si>
    <t>تضمين مكونات التقنية والنُظم في الحلول أو الاستراتيجية المقترحة والتأكد من توافقها معاً بفاعلية لتلبية أهداف الأعمال وتحسين الكفاءة التشغيلية العامة</t>
  </si>
  <si>
    <t>إدارة تقديم الخدمات القائمة على التقنيات لتلبية الاحتياجات المؤسسية المحددة</t>
  </si>
  <si>
    <t>التعامل مباشرةً مع طلبات خدمات تقنية المعلومات والحوادث التي تقع ضمن مستوى الكفاءة والصلاحية المحددين في الدور المُسند</t>
  </si>
  <si>
    <t>وضع إجراءات التشغيل القياسية ومراجعتها، وتحديد توقعات الخدمات للأنشطة والعمليات المتعلقة بتقنية المعلومات، بما يشمل توفير مبادئ توجيهية واضحة للمؤسسة لتنفيذ المهام المتعلقة بتقنية المعلومات بفاعلية وكفاءة مع الحرص على الاتساق مع معايير خدمات تقنية المعلومات ومعايير الجودة المتبعة في المؤسسة</t>
  </si>
  <si>
    <t>التخطيط لاستراتيجيات، وحلول، وخطط عمل فعالة لتقنية المعلومات الخاصة بالشؤون الداخلية والخارجية وإعدادها وتعمميها، بالاستناد إلى دراسة بيئة الأعمال وتقييم الاحتياجات المستقبلية للأعمال والتوجه الاستراتيجي بعيد المدى، بما يشمل وضع استراتيجيات الإدارة الداخلية والنماذج ذات الصلة لدعم عمليات التحوّل في مجال تقنية المعلومات واستدامتها، ومواءمة الاستثمارات في مجال تقنية المعلومات والبرامج ذات الصلة مع استراتيجية تحسين قيمة الأعمال بالاستفادة من تقنية المعلومات</t>
  </si>
  <si>
    <t>تقييم البنية التحتية لتقنية المعلومات في المؤسسة لتحديد نقاط القوة والضعف والثغرات فيها لتسهيل اتخاذ قرارات مدروسة في ما يتعلق بإدخال التحسينات وإدارة المخاطر والتخطيط الاستراتيجي</t>
  </si>
  <si>
    <t>تدقيق المواصفات الفنية لتصاميم نُظم تقنية المعلومات مقارنةً مع السياسات والإجراءات المؤسسية والتوقعات المحددة للنُظم، إلى جانب جمع أدلة التدقيق وتوثيقها وتحليل نتائج عمليات التدقيق</t>
  </si>
  <si>
    <t>الإلمام بالطرق الأساسية المستخدمة في تحليل المشكلات أو المشاريع المعقدة وتفصيلها، وتقييم البيانات أو المعلومات، وتحديد الأنماط واستنباط الرؤى، ومن ثم اتخاذ قرارات مدروسة وحل المشكلات</t>
  </si>
  <si>
    <t>وضع استراتيجيات إدارة المعرفة للمؤسسة، وذلك من خلال تحليل النُظم الحالية وتحديد المتطلبات ومن ثم وضع الاستراتيجية المناسبة لاستيفائها</t>
  </si>
  <si>
    <t>الإلمام بمجموعة من التقنيات والحلول الرقمية المستخدمة في جمع المعلومات، وتنسيقها، ومشاركتها، وتحليلها في المؤسسة، مما يعزز التعاون واتخاذ قرارات مدروسة ورفع كفاءة الأعمال</t>
  </si>
  <si>
    <t>الإلمام بالبرمجيات التي تُستخدم في اختبار التطبيقات البرمجية آلياً والكفاءة في استخدامها، ما يفيد في تبسيط إجراءات الاختبار ورفع مستوى الكفاءة والدقة في تحديد الأخطاء البرمجية والمشكلات</t>
  </si>
  <si>
    <t>الإلمام بالمنصات وأدوات البيانات الضخمة للوصول إلى البيانات وتطبيق النماذج</t>
  </si>
  <si>
    <t>الإلمام بالأساليب العديدة المستخدمة في نشر الموارد السحابية، ومنها السحابة العامة، والخاصة، والهجينة، وكذلك مزايا كل نموذج وعيوبه وحالات الاستخدام المناسبة له</t>
  </si>
  <si>
    <t xml:space="preserve">فهم مبادئ التصميم المتعلقة باستخدام الألوان وإنشاء رسوم أولية يدوياً للتعبير عن المفهوم بوضوح وإعداد سلسلة من الرسوم التوضيحية التسلسلية لرسم مخطط سردي لهيكل المشروع </t>
  </si>
  <si>
    <t>الفهم الشامل لتقنيات التشفير لتأمين عمليات التواصل والبروتوكولات التي تنظم تشغيل شبكات سلسة الكتل، والذي يعد من الأمور الأساسية في مجالات مثل المعاملات الرقمية والعملات الافتراضية والأمن السيبراني</t>
  </si>
  <si>
    <t>فهم المبادئ والمنهجيات المتعلقة بتصميم قواعد البيانات وإدارتها واستخدامها، بما يشمل موضوعات مثل تخزين البيانات ومعالجتها، ونماذج البيانات، وأمن البيانات</t>
  </si>
  <si>
    <t>فهم برمجيات تخطيط موارد المؤسسة والقدرة على استخدامها، علماً أنها تشتمل على مجموعة من التطبيقات التي تُستخدم في إدارة العمليات الأساسية في الأعمال مثل المبيعات، والشراء، والمحاسبة، والموارد البشرية، ودعم العملاء</t>
  </si>
  <si>
    <t>الفهم الشامل للابتكارات القائمة على التقنية في مجال الخدمات المالية واستخدامها لتحسين تقديم المنتجات والخدمات المالية وتبسيطها</t>
  </si>
  <si>
    <t>الإلمام بالهياكل، والأنماط، والأساليب المستخدمة في تطوير ألعاب الفيديو والكفاءة في استخدامها، بما يشمل النُظم الداعمة للألعاب، وميكانيكا اللعب، وتقنيات البرمجة</t>
  </si>
  <si>
    <t>الإلمام بتقنيات المحاكاة الافتراضية والقدرة على استخدامها لإنشاء أجهزة افتراضية وإدارتها، واعتماد هندسة الخدمات المصغرة في تطوير البرمجيات التطبيقية، واستخدام الحاويات لنشر البرمجيات وإدارتها</t>
  </si>
  <si>
    <t>القدرة على وضع الفرضيات النظرية لشرح ظاهرة أو مشاهدات مرصودة وتطبيق الأساليب الإحصائية المناسبة لتأكيد تلك الرفضيات أو رفضها، وهي من المهارات الأساسية في مجال البحث العلمي وتحليل البيانات</t>
  </si>
  <si>
    <t>الإلمام والخبرة في وضع استراتيجيات المساحات الإعلانية في عدة قنوات إعلامية والتفاوض بشأنها وشرائها لإيصال رسالة محددة للجمهور المستهدف على نحو فعّال</t>
  </si>
  <si>
    <t>الخبرة في التعامل مع منصات البرمجيات المتاحة مجاناً واستخدام خدمات الحوسبة عند الطلب مثل الخوادم، والتخزين، والتطبيقات التي يتم توفيرها عبر الإنترنت</t>
  </si>
  <si>
    <t>الإلمام بطريقة تصفح نُظم تشغيل الحاسوب والقدرة على إدارتها، أي التعامل مع البرمجيات الأساسية التي تدير موارد الأجهزة وتقدّم العديد من الخدمات لبرامج الحاسوب</t>
  </si>
  <si>
    <t>فهم اختيارات الألوان واستخدامها في المواد الإعلامية الرقمية والقدرة على استخدام جداول البحث عن الألوان التي تحول الألوان في الصور وفق نطاق محدد لتحسين معالجة الصور والتمثيل المرئي</t>
  </si>
  <si>
    <t>الإلمام بطرق إعداد نماذج إحصائية أو نماذج تعلّم الآلة التي تستفيد من البيانات السابقة والحالية للتنبؤ بالنتائج المستقبلية، إلى جانب القدرة على إعداد النماذج، وهي من المهارات الأساسية التي تفيد في اتخاذ القرارات القائمة على البيانات في كافة المجالات</t>
  </si>
  <si>
    <t>فهم الهندسيات البرمجية المستخدمة في تصميم البرمجيات كخدمات مشتركة، والقدرة على استخدام نقل الحالة التمثيلية (REST)، أسلوب في هندسة بنية البرمجيات يشيع استخدامه في تطوير خدمات الويب</t>
  </si>
  <si>
    <t>الخبرة في استخدام مجموعة من الأدوات البرمجية وتحسينها، وفهم آلية عمل مكونات أجهزة الحاسوب، والتوافق التشغيلي بينها، والمعرفة الشاملة بالبنية الهندسية للشبكات والبروتوكولات والتدابير الأمنية</t>
  </si>
  <si>
    <t>الفهم الشامل للمبادئ والأساليب الرئيسية المستخدمة في الإحصاء والرياضيات، بما يفيد في استنباط المرئيات من البيانات وبناء نماذج تنبؤية واتخاذ قرارات مدروسة</t>
  </si>
  <si>
    <t>الدراية الشاملة بمنظومة التقنيات الحالية، بما يشمل الاتجاهات السائدة، والأدوات، والمنصات، والجهات الفاعلة الرئيسية، والتقنيات الناشئة، ما يُسهم بدور أساسي في التخطيط الاستراتيجي والحفاظ على ميزة تنافسية في العصر الرقمي الحالي</t>
  </si>
  <si>
    <t>الدراية بنُظم إدارة قواعد البيانات المستخدمة لتخزين البيانات واستردادها، والدراية بالبرمجيات الوسيطة التي تربط بين التطبيقات المختلفة، ما يسمح بتبادل البيانات والتواصل فيما بينها بفعالية</t>
  </si>
  <si>
    <t>فهم البنية الهرمية المستندة إلى المستويات والمستخدمة في العديد من التقنيات، مثل الشبكات والبرمجيات التطبيقية ونُظم قواعد البيانات، حيث تؤدي كل طبقة مهام محددة</t>
  </si>
  <si>
    <t>إدارة أنشطة استقطاب العملاء المحتملين للوصول إلى المشترين المحتملين</t>
  </si>
  <si>
    <t>القدرة على تحديد المعلومات أو الأدلة القيّمة التي يمكن الاسترشاد بها في عملية التحقيق في قضايا الجرائم الإلكترونية وحلها، ما يُسهم بدور أساسي في تتبع تلك الجرائم وتفادي التهديدات المحتملة</t>
  </si>
  <si>
    <t>نقل المعرفة، وصقل المهارات، وتغيير السلوكيات باتباع مجموعة من الأساليب واستخدام الموارد والوسائط الإعلامية</t>
  </si>
  <si>
    <t>تصميم المواد وتطويرها لنقل المعرفة، وصقل المهارات، وتغيير السلوكيات</t>
  </si>
  <si>
    <t>تحديد المعايير والأنظمة الخاصة بتقنية المعلومات والاتصالات لتقييم ممارسات العمل في المؤسسة والامتثال لها، وتحديد التغييرات المطلوبة لضمان استمرارية الامتثال</t>
  </si>
  <si>
    <t>إنشاء الإضاءة الافتراضية ومعالجتها في مشاهد الرسوم المتحركة لتعزيز العناصر الجمالية في المشهد وإضفاء الواقعية وأجواء مناسبة، وهي مهارة أساسية في إنشاء الرسوم المتحركة الجذابة</t>
  </si>
  <si>
    <t>تنسيق بث الأحداث الرقمية مباشرةً، وتنفيذ العمليات ذات الصلة، واستكشاف الأخطاء وإصلاحها آنياً، وضمان تقديم بث عالي الجودة، والتقليل من انقطاع البث لأدنى حد</t>
  </si>
  <si>
    <t>إدارة التعديلات على الأخطاء الناشئة من التفاعل والأعطال في نظام البث المباشر لإصلاح الأعطال في النظام</t>
  </si>
  <si>
    <t>تطوير خوارزميات للتعلّم واتخاذ القرارات الآلية وتنفيذها وتحسينها باستخدام أدوات مثل التعلّم المعمّق، والتعلّم المراقَب وغير المراقَب، والتعلّم بالتعزيز</t>
  </si>
  <si>
    <t>استخدام المكتبات والأدوات المتخصصة لتطوير نماذج التعلّم الآلي وتطبيقها بهدف إجراء التحليلات التنبؤية وتطوير تطبيقات الذكاء الاصطناعي واستنباط المرئيات القائمة على البيانات</t>
  </si>
  <si>
    <t>صيانة البرمجيات وفقاً لمتطلبات المستخدمين من العملاء</t>
  </si>
  <si>
    <t>تحسين إجراءات الصيانة المؤسسية الحالية للحفاظ على فعالية تشغيل المعدات والبرمجيات</t>
  </si>
  <si>
    <t>الإلمام بإجراءات فحص وتحليل البرمجيات الخبيثة لفهم آلية عملها، ومصدرها، وأثرها، وطريقها عملها، وهي من مهارات الأمن السيبراني المهمة لغايات وضع استراتيجية الكشف عن التهديدات، والتخلص منها، والوقاية منها</t>
  </si>
  <si>
    <t>تقدير متطلبات القوى العاملة واستيفائها لتحقيق أهداف الأعمال ومستهدفاتها</t>
  </si>
  <si>
    <t>استخدام الأدوات البرمجية في محاكاة ظروف التصنيع وتصميم تجارب للسيناريوهات المختلفة واختبارها لتحديد التحسينات التي تعزز كفاءة عمليات التصنيع</t>
  </si>
  <si>
    <t>تخطيط بحوث السوق والتحليلات الرقمية وإجراؤها لاستكشاف السوق والاتجاهات السائدة في أوساط العملاء والمنافسين بهدف استنباط مرئيات مفيدة للأعمال، ويشمل ذلك أيضاً تقييم مدى فعالية أنشطة التسويق واستحداث طرق لتحسين الجهود المبذولة في التسويق</t>
  </si>
  <si>
    <t>وضع إطار لعمليات تحليل الأوضاع وإدارتها وإجراء التحليلات للكشف عن اتجاهات السوق والتطورات في القطاع لتحديد الفرص الجديدة</t>
  </si>
  <si>
    <t>وضع استراتيجيات لتقييم مدى فاعلية الحملات التسويقية وتحليل البيانات لتقديم توصيات حول كيفية تحسين حملات التسويق المستقبلية</t>
  </si>
  <si>
    <t>صياغة خطط التواصل التسويقي، وإعدادها، وتنفيذها، وتقييم الأدوات والوسائل المناسبة لتنفيذ استراتيجيات التواصل</t>
  </si>
  <si>
    <t xml:space="preserve">وضع أُطر مزيج التسويق التي تتضمن تطوير المنتجات، والأسعار، والأماكن، والعروض الترويجية، وكذلك تحديد مستويات نقاط التواصل مع العملاء </t>
  </si>
  <si>
    <t>وضع الاستراتيجية المؤسسية للتسويق، ومراعاة أبرز الاتجاهات السائدة في القطاع وشرائح العملاء والتطورات في السوق، وتعميم الاستراتيجية وتنفيذها</t>
  </si>
  <si>
    <t>إنشاء محتوى مقنع وتفاعلي مخصص لشرائح مستهدفة من الجمهور بهدف الترويج لمنتج أو خدمة أو علامة تجارية، ما يُسهم بدور أساسي في توجيه سلوكيات العملاء وتحقيق الأهداف التسويقية</t>
  </si>
  <si>
    <t>إنشاء وثائق لغة التوصيف وتطوير تطبيقات خدمات الويب وتطبيقات العميل لغايات استخدام خدمات الويب</t>
  </si>
  <si>
    <t>تطبيق الأساليب والعمليات الرياضية الأساسية في الصياغة القياسية في الحاسوب، والجبر البولياني، وأنواع البيانات، والتخزين في الحاسوب، إلى جانب استخدامها في البناء الرياضي في البرمجة لغايات تطوير البرمجيات</t>
  </si>
  <si>
    <t>أتمتة تطبيقات وخدمات الحوسبة الطرفية متعددة الوصول لضمان تحسين أدائها من حيث الكفاءة والأمن والذكاء</t>
  </si>
  <si>
    <t>إنشاء التصاميم الميكانيكية للمنتجات أو الوحدات البسيطة التي تُصنع منها المنتجات والنُظم المعقدة، بما يشمل التصاميم الجديدة والمعدّلة على حد سواء</t>
  </si>
  <si>
    <t>قيادة السياسات العامة لاستخدام وسائل الإعلام والإجراءات ذات الصلة المتبعة في المؤسسة، وإنشاء خطط إعلامية للأعمال وتنفيذها مع مراعاة تقييم مدى فعاليتها</t>
  </si>
  <si>
    <t>وضع الاستراتيجيات الإعلامية والخطط ذات الصلة وتنفيذها وتقييمها لأثر الإعلانات الترويجية التي تُبث عبر القنوات المختلفة في العملاء المستهدفين</t>
  </si>
  <si>
    <t>فحص صورة آنية لذاكرة النظام تُؤخذ أثناء تشغليه بهدف تشخيص المشكلات، وفهمها، واستكشاف الأخطاء ومعالجتها، وهي من المهارات الأساسية في مجاليّ إصلاح الأخطاء البرمجية وتحقيقات الأمن السيبراني</t>
  </si>
  <si>
    <t>إنشاء بيئات للعالم الافتراضي والواقع المعزز وإدارتها لتقديم تجارب رقمية غامرة</t>
  </si>
  <si>
    <t>امتلاك الخبرة في تصميم موجات الراديو المليمترية لاستخدامات شبكة النقل (التوصيل)، ما يتطلب الإلمام بنطاقات موجات الراديو المليمترية وتصميم الهوائيات، ومخططات تعديل الإشارات، وتقنيات معالجة الإشارة</t>
  </si>
  <si>
    <t>تطوير منتجات الحد الأدنى لتلبية متطلبات الأعمال من مختلف الأنواع</t>
  </si>
  <si>
    <t>تطوير التطبيقات ومعالجة الأخطاء البرمجية فيها، واختبارها، وتوزيعها على الأجهزة المحمولة باليد باستخدام بيئات منصات التطوير</t>
  </si>
  <si>
    <t>ضبط إعدادات الهاتف الجوال وتخصيصها وفقاً لتفضيلات المستخدم ولضمان الأداء الأمثل للوظائف والأمن وتكاملها مع الأجهزة أو النُظم الأخرى</t>
  </si>
  <si>
    <t>تطبيق الاستراتيجيات المبتكرة في تطوير الألعاب لابتكار ألعاب للهواتف الجوالة</t>
  </si>
  <si>
    <t>وضع استراتيجية المنتجات أو الحلول الخاصة بتطوير تطبيقات تعمل على منصات تصفح الويب وأو التصفح على الهواتف الجوالة</t>
  </si>
  <si>
    <t>الإلمام بكيفية دمج نُظم إدارة الهواتف الجوالة بالنُظم المؤسسية القائمة وتكاملها معها، مع الحرص على أمن البيانات وسلامتها</t>
  </si>
  <si>
    <t>امتلاك الخبرة في تطوير تطبيقات الويب المعدّلة لتتوافق مع الهواتف الجوالة، والاستعانة بمنصات الحوسبة السحابية في تصميم التطبيقات وبنائها وتفعيلها، والإلمام بالمهارات الأساسية لابتكار حلول برمجية يمكن توسيع نطاقها والوصول إليها بسهولة، إلى جانب الكفاءة من حيث التكلفة</t>
  </si>
  <si>
    <t>تحديد بنية الحلول الخاصة بالويب وتصميمها وصيانتها</t>
  </si>
  <si>
    <t>عملية إنشاء نماذج التعلّم الآلي، والتحقق من صلاحيتها، وتطبيقها، ومراقبتها، وإمكانية إعادة تدريبها للتأكد من استدامة قدرتها على توليد توقعات أو مرئيات صحيحة بفعالية على مدار الزمن</t>
  </si>
  <si>
    <t>عملية تنقيح النماذج ثلاثية الأبعاد وتعديلها لتحسين الأداء والتمثيل المرئي مع الحرص على التقليل من موارد الحوسبة المطلوبة في الوقت ذاته، بما يُعزز من كفاءة عملية إنتاج الرسوم المتحركة وجودتها</t>
  </si>
  <si>
    <t>تطبيق إطار وحدة التحكم في عرض النماذج في بيئة التطوير الخاصة بإنشاء بنية الويب وتطوير دينامياتها بأي لغة برمجية وفق الممارسات المتعارف عليها</t>
  </si>
  <si>
    <t>استخدام أدوات النمذجة، ومن بينها مخطط مسار البيانات ونماذج العلاقة بين البيانات</t>
  </si>
  <si>
    <t>إنشاء النماذج الرقمية ثلاثية الأبعاد في الرسوم الحاسوبية والتصاميم باستخدام المضلعات (الأشكال المسطحة الأضلاع) أو الأسطح الملساء المتصلة (نموذج نيربس «Non-Uniform Rational B-Splines») كوحدات للبناء</t>
  </si>
  <si>
    <t>تعظيم المبيعات وزيادة انتشار منتجات المؤسسة وخدماتها من خلال إنشاء تحالفات تجارية حديثة على مستوى المناطق</t>
  </si>
  <si>
    <t>تصميم وإنشاء النُظم والبنى المعمارية التي تيسر التنسيق بين عدة خدمات سحابية تابعة لمزودين مختلفين، وتعزيز تكاملها وإدارتها بفعالية لتحسين وظائفها ومرونتها</t>
  </si>
  <si>
    <t>ابتكار الحلول وإنشاء بنية أمنية شاملة لحماية المعلومات في عدة مستويات (مثلاً: المستخدم، والشبكة، والتطبيقات) وفي النطاقات أو المجالات المختلفة للمؤسسة لضمان تحقيق الأمن السيبراني الشامل</t>
  </si>
  <si>
    <t>تنفيذ عمليات الاختبار، والمراقبة، والصيانة للمستويات أو الطبقات المتعددة لعناصر الشبكة أو الأجهزة أو البرمجيات في بيئة الإنتاج لضمان توفير المستويات المُثلى من الأداء والموثوقية</t>
  </si>
  <si>
    <t>إعداد مخطط مسار المحتوى من خلال تصميم عناصر السرد القصصي وفقاً لتطور مجريات القصة بهدف تطوير تجربة تفاعلية للجمهور</t>
  </si>
  <si>
    <t>تصميم خوارزميات تمكّن الحواسيب من فهم لغة بشرية وتفسيرها وإنتاجها من خلال التحليل اللغوي</t>
  </si>
  <si>
    <t>تطوير مسارات عملية معالجة اللغات الطبيعية الروتينية وتطبيقها لدعم تهيئة حواسيب المؤسسة وضبط إعداداتها، وذلك من أجل تسهيل عملية فك تشفير الكلام والنص البشري وتفسيره ومعالجته</t>
  </si>
  <si>
    <t>تطبيق وإدارة نُظم التحكم بإمكانية الوصول إلى الشبكات التي تُعد من الحلول الأمنية المعنية بإنفاذ السياسات ومنع وصول الأجهزة غير المصرح بها أو التي تنطوي على ثغرات أمنية إلى الشبكة، وبالتالي التخفيف من حدة مخاطر الخروقات المحتملة</t>
  </si>
  <si>
    <t>اختيار أجهزة التخزين المتصلة بالشبكة (NAS) وتركيبها في الشبكات المحلية (LAN) واختبارها</t>
  </si>
  <si>
    <t>مراقبة الشبكة للتأكد من الحفاظ على أدائها ضمن المستويات المناسبة والحد من حالات التعطل، ويتضمن ذلك اكتشاف الأعطال ومعالجتها والحد من أثرها في الشبكة وتقديم الدعم لمستخدمي النظام من خلال مشاركة معلومات الصيانة وإجراء التدريبات باستمرار</t>
  </si>
  <si>
    <t>القدرة على استخدام البرمجيات المتخصصة لرصد حركة المرور في الشبكات وتدقيقها وتفكيك عناصرها، وتفسير النتائج في الكشف عن التهديدات الأمنية والمخالفات، وإدارة الحوادث الأمنية بفعالية</t>
  </si>
  <si>
    <t>تطبيق وظائف أمن البيانات في الشبكات بأسرها، وتثبيت البرمجيات ذات الصلة وضبط إعداداتها واختبارها وإدارتها</t>
  </si>
  <si>
    <t>قيادة وضع إجراءات حماية الأصول، وتحديد التهديدات، وتطبيق الضوابط اللازمة للتخفيف من حدة المخاطر</t>
  </si>
  <si>
    <t>تصميم هياكل شبكة موثوقة وقابلة للتوسع، ووضع المخططات ذات الصلة، وتقييم متطلبات العملاء، ووضع الحلول الفنية، وتحسين الاتصال لتوفير خدمات رقمية قوية</t>
  </si>
  <si>
    <t>ضبط إعدادات الأجهزة والبرمجيات التي تتألف منها الشبكات وفقاً للمبادئ التوجيهية للمؤسسة والمتطلبات الفنية، وضبط إعدادات الخوادم المتعددة وأدوات إدارة الشبكة وأجهزتها، وإدارة إمكانية وصول المستخدمين إلى الشبكات لضمان استمرارية العمليات التشغيلية وموثوقيتها</t>
  </si>
  <si>
    <t>تشغيل معدات الشبكات من خلال وضع خطط عمليات التحقق والحصول على المعدات واللوازم، والتعامل معها على نحو سليم، وإجراء الاختبارات، وإنجاز المهام الإدارية ذات الصلة</t>
  </si>
  <si>
    <t xml:space="preserve">تحديد موقع الأخطاء في شبكات الاتصالات والكشف عنها ومعالجتها، إلى جانب استخدام الوسائل المنهجية والمنطقية لإيجاد الأخطاء مع مراعاة متطلبات السلامة وممارسات العمل المتعارف عليها في معالجة أخطاء الشبكات </t>
  </si>
  <si>
    <t>القدرة على تصميم خطط استراتيجية قوية للانتقال التلقائي عند الأعطال والنسخ الاحتياطي والتعافي من الكوارث، والتحقق من صلاحيتها من خلال إجراء اختبارات دقيقة، وتنفيذ الخطط في حال انقطاع الخدمة عن الشبكة أو تعطلها لضمان استمرارية الأعمال والحد من وقت التعطل</t>
  </si>
  <si>
    <t>إدارة تنفيذ البنية التحتية للشبكات، بما يشمل تحديد نطاق المشروع وإعداد موجز المشروع وإدارته، وتوجيه الأنشطة المُسندة للعاملين في التركيب، وعمّال البناء، والمقاولين، والمصنّعين، والمزودين</t>
  </si>
  <si>
    <t>فهم متطلبات تطوير العناصر المادية من الشبكات وتقييم أدائها، ويشمل ذلك الاضطلاع بمهام التخطيط للشبكات، وتحديد قدراتها الحقيقية، واختبارها، وتقييمها</t>
  </si>
  <si>
    <t>تخطيط البنية التحتية للشبكات وتنفيذها، مع التركيز على جوانب التحسين، والأمن، والموثوقية بما يكفل دعم احتياجات الأعمال</t>
  </si>
  <si>
    <t>إدارة بيئة الأجهزة الطرفية المتصلة بالشبكات لتقديم الخدمات للمستخدمين من العملاء</t>
  </si>
  <si>
    <t>تخطيط شبكات الاتصالات الأساسية، وتصميمها، وبناؤها، وإدارة الوصول إليها، وتطويرها</t>
  </si>
  <si>
    <t>الكفاءة في إعداد أجهزة وبرمجيات الأمن السيبراني المختلفة واستخدامها بفعالية لحماية الشبكة من التهديدات السيبرانية، بما يشمل الإلمام بنُظم كشف التسلل (IDS)، ونُظم منع التسلل (IPS)، والشبكات الافتراضية الخاصة (VPN)</t>
  </si>
  <si>
    <t>تطبيق بروتوكولات الشبكات (L1) و(L2)، ومن بينها تقنيات شبكة الإيثرنت، والواي-فاي، والبلوتوث، ويتطلب ذلك الدراية بمتطلبات البروتوكولات، وعناصر الأجهزة، والبرمجيات المستخدمة في عملية الاتصال</t>
  </si>
  <si>
    <t>تحديد عناصر الشبكات المطلوبة وفقاً للمواصفات الفنية المحددة، وتثبيت مستلزمات التوافق التشغيلي داخل الشبكة، وتطبيق هيكلية الشبكة (الطوبولوجيا) والبروتوكولات، ومعالجة المشكلات المتعلقة بالأمن، واستكشاف الأخطاء ومعالجتها عند الحاجة</t>
  </si>
  <si>
    <t>تصميم وضبط نُظم الشبكات لضمان سلامة بنيتها التحتية عبر استخدام آليات الحماية، والكشف، والاستجابة المناسبة</t>
  </si>
  <si>
    <t>تصميم الخوادم الخاصة بالشبكات، وتركيبها، واختبارها في بيئات معقدة</t>
  </si>
  <si>
    <t>تجزئة الشبكات على أساس منطقي لإنشاء شبكات مجزأة في بنية تحتية مشتركة، من أجل تقديم خدمات معززة ومخصصة تلبي احتياجات المستخدمين المختلفين استناداً إلى اتفاقيات مستوى الخدمة</t>
  </si>
  <si>
    <t>تقديم خدمات الصيانة والدعم لشبكات الاتصالات</t>
  </si>
  <si>
    <t>تثبيت مبدلات الشبكات، وتهيئتها، وضبط إعداداتها، واختبارها ميدانياً في العمل، ويشمل ذلك تطبيق بروتوكولات التبديل والفحوص التشخيصية اللازمة لدمج القطع الجديدة ونقل الوظائف إلى الشبكة</t>
  </si>
  <si>
    <t>الحفاظ على سلامة البرمجيات والنُظم الداعمة للشبكة الخاصة بكل من منصات النظام وتطبيقات نُظم الحاسوب، بما يشمل الشبكات المحلية (LAN) والشبكات الواسعة النطاق (WAN)</t>
  </si>
  <si>
    <t>تطبيق تقنيات اختبارات المحاكاة عند فحص نُظم الشبكات واختبارها</t>
  </si>
  <si>
    <t>اختيار مجموعة من أدوات الشبكة وتشغيلها واختبارها للحفاظ على مستويات عالية من الأمن للشبكة</t>
  </si>
  <si>
    <t>تقييم قدرة الشبكة على التعامل مع أعباء مختلفة من كثافة الاتصالات (المرور) وأثرها على أداء الشبكة لضمان المستويات المُثلى من الاستخدام والتشغيل</t>
  </si>
  <si>
    <t xml:space="preserve">مراقبة أداء الشبكة، وتحليله، وتحسينه لأغراض إدارة تدفق الحركة في الشبكات بفعالية </t>
  </si>
  <si>
    <t>استخدام أدوات إدارة الشبكة لتحليل أنماط حركة المرور (الاتصالات) في الشبكة، ويتطلب ذلك إجادة استخدام أدوات أو برمجيات متخصصة لمراقبة أنماط الحركة في الشبكة، وتوثيقها، وتحليلها لغايات فهم أداء الشبكة واكتشاف الاختلالات واتخاذ قرارات مدروسة لتحسين العمليات التشغيلية للشبكة</t>
  </si>
  <si>
    <t>ابتكار تصميم للوسائط من خلال اختيار الأدوات البرمجية الخاصة بالوسائط وتقييم وظائف البرمجيات وتعديلها واستخدام الرسوم الجرافيكية وإنشائها وتحرير ملفات الوسائط</t>
  </si>
  <si>
    <t>تطبيق إطار تقنية رسم الخرائط العلائقية للكائنات (ORM) في تعيين الكائن واستعادته وإدارة عدم حذفه في أي لغة من لغات البرمجة</t>
  </si>
  <si>
    <t>إنشاء التصاميم كائنية التوجه وفق المتطلبات من خلال تطبيق المنهج التكراري في التصميم، بدءاً من تحديد الفئة، والحالة، والدور، والنوع إلى حين التوصل إلى النموذج كائني التوجه لحالة للتطبيقات</t>
  </si>
  <si>
    <t>الدراية بوسائل التسويق عبر الإنترنت والإلمام بقنوات التسويق الرئيسية وفهمها</t>
  </si>
  <si>
    <t>إجادة استخدام المنصات المختلفة، مثل إعلانات (Google)، وإعلانات فيسبوك (Meta)، وإحصاءات (Google) لغايات إنشاء الإعلانات الدعائية واستهداف الجمهور من فئات ديموغرافية محددة ومتابعة سلوك المستهلكين وتحليل زيارات الموقع الإلكتروني، وذلك لزيادة المبيعات عبر الإنترنت وتعزيز استراتيجيات التسويق</t>
  </si>
  <si>
    <t>إنشاء نظام تشغيل الشبكة وإعداد أدوات إدارية واستخدامها لإدارة الشبكة</t>
  </si>
  <si>
    <t>إدارة الأثر الناجم عن زيادة النفقات وتنظيمها</t>
  </si>
  <si>
    <t>إجراء اختبارات ميدانية لنُظم الاتصالات البصرية ومكوناتها باستخدام أدوات ومعدات الاختبار المحمولة</t>
  </si>
  <si>
    <t>تحليل أجهزة الاتصالات البصرية وربطها مع شبكات الاتصالات البصرية القائمة ودمجها لدعم النطاق العريض عالي السرعة المرتبط بشبكات الجيل القادم (NGN)</t>
  </si>
  <si>
    <t>إدارة نُظم النقل البصري لشبكة الإيثرنت، بما يشمل تحليل حالات التعطل المحتمل وقوعها</t>
  </si>
  <si>
    <t>تركيب كابلات الألياف الضوئية وتنفيذ مهام التشغيل التجريبي وفق خطو المسار، بما يشمل تنسيق الأنشطة ذات الصلة من حفر الخنادق، ووضع كابلات الألياف، وتوصيل كابلات الألياف</t>
  </si>
  <si>
    <t>إعداد أدوات القياس المحمولة الخاصة بفحص شبكة اتصالات الألياف البصرية وضبطها واستخدامها في تنفيذ مهام التركيب، والتحديث، وإيجاد الأعطال في معدات وأجهزة الشبكة</t>
  </si>
  <si>
    <t>تصميم نظام تعدد الإرسال بتقسيم طول الموجة الكثيف (DWDM) في شبكة الألياف البصرية، وتركيب المعدات، واختبارها، وصيانتها، وتشغليها</t>
  </si>
  <si>
    <t xml:space="preserve">التحقق من خصائص شبكات الجيل القادم (NGN) للتأكد من قدرتها على استيفاء المتطلبات الجديدة لتعديل إشارة الأجهزة </t>
  </si>
  <si>
    <t>تحليل حركة الأجسام في الفضاء وتوقع مسارها بناءً على قوى الجاذبية والعوامل الأخرى</t>
  </si>
  <si>
    <t>الإلمام بمهارات تحليل شبكات الاتصالات في المؤسسة وتقييمها من منظور المهاجم</t>
  </si>
  <si>
    <t xml:space="preserve">إجراء تقييم للثغرات الأمنية واختبارات الاختراق الأساسية لتحديد التهديدات المحتملة للمؤسسة، إلى جانب القدرة على الحد من المخاطر ومعالجة الثغرات للتأكد من الحفاظ على أمن المؤسسة </t>
  </si>
  <si>
    <t>تقييم العوامل التي يمكنها أن تؤثر على أداء المؤسسة، بالإضافة إلى التقييم الاستراتيجي للموارد الخاصة بالمؤسسة وإمكانات التحسين</t>
  </si>
  <si>
    <t>تخطيط الهيكل التنظيمي للمؤسسة وثقافتها، وتصميمهما، وتنفيذهما</t>
  </si>
  <si>
    <t>التخطيط الاستراتيجي للقوى العاملة والموارد الرقمية في الشركة، وتنسيقها، وقيادة الشركة لتحقيق أهداف الأعمال بفعالية وكفاءة</t>
  </si>
  <si>
    <t>استخدام مجموعة من المنهجيات لمحاكاة تعرّض معلومات المؤسسة ونُظمها الأمنية لهجوم وإبلاغ المؤسسة بالنتائج</t>
  </si>
  <si>
    <t>الخبرة في تصميم وحدات الراديو في شبكة النفاذ المفتوح، بما في ذلك مكوناتها من الأجهزة والبرمجيات، ويتطلب ذلك الإلمام بمعايير مشروع شراكة الجيل الثالث (3GPP) التي تحدد وظائف وحدة الراديو، إلى جانب الخبرة في تصميم وحدات الراديو لشبكة النفاذ المفتوح (O-RU) واختبار امتثالها للمعايير</t>
  </si>
  <si>
    <t>تصميم حلول شبكات النقل البصري وتنفيذها لزيادة الطاقة الاستيعابية لنقل البيانات عبر شبكات الألياف البصرية</t>
  </si>
  <si>
    <t xml:space="preserve">إجادة الكشف عن البيانات المتطرفة ضمن ملفات بيانات كبيرة باستخدام الأساليب الإحصائية، وهي من المهارات الأساسية في مجالات من بينها تحليل البيانات، والتعلّم الآلي، والأمن السيبراني </t>
  </si>
  <si>
    <t>الإلمام بإجراءات تركيب الألياف البصرية في المرافق الخارجية والممارسات ذات الصلة، بما يشمل تنفيذ عمليات التحقق والمعاينة قبل التركيب، والتركيب بالدفن المباشر في الأرض، والتركيب داخل قنوات أرضية، والتركيب على الأعمدة فوق الأرض</t>
  </si>
  <si>
    <t>استخدام كافة معدات الاختبار ذات الصلة (مقياس انعكاس المجال الزمني البصري (OTDR)، وجهاز قياس الطاقة البصرية، ومجموعة اختبار الفقد البصري (OLTS)، وجهاز تحديد الأعطال المرئية (VFL)، وجهاز تتبع الألياف) ومقاييس اختبار كابلات الألياف</t>
  </si>
  <si>
    <t>القدرة على معاينة حزم بيانات الشبكة وتفسيرها لغايات تشخيص المشكلات في الشبكة وتعزيز الأمن والأداء</t>
  </si>
  <si>
    <t>الكفاءة في تصميم وتنفيذ برمجيات قادرة على تنفيذ العديد من عمليات الحوسبة بالتزامن وتحسين الكفاءة الحوسبية والأداء في المعالجات متعددة النوى أو في النُظم الموزعة</t>
  </si>
  <si>
    <t>بناء شراكات تعاونية مع أصحاب المصلحة الداخليين والخارجيين، والاستفادة من هذه العلاقات لتحقيق الأهداف المؤسسية، ويشمل ذلك التنسيق ووضع الاستراتيجيات معهم من خلال التعاون الوثيق وتبادل المعلومات لحل المشكلات</t>
  </si>
  <si>
    <t>استكمال طلبات براءات الاختراع بتوجيه من المشرفين، وأعضاء فريق تطوير البرمجيات، والخبراء المختصين، والمحاميين</t>
  </si>
  <si>
    <t>استخدام نُظم ذكية للتعرف على الأنماط ووضع أساليب وتطبيقها في تحليل البيانات واستخلاص أنماط خفية تفيد في حل المشكلات</t>
  </si>
  <si>
    <t>دمج بوابات ونُظم الدفع المختلفة في منصات التجارة الإلكترونية لضمان المعالجة الآمنة للمعاملات المالية، وفهم بروتوكولات معالجة المدفوعات ومعايير الأمان، مثل معيار أمان بيانات صناعة بطاقات الدفع «PCI DSS»</t>
  </si>
  <si>
    <t>الإشراف على المعاملات المالية عبر الإنترنت، ومعالجتها، وتسويتها، وتحسين مستوى الأمن، وضمان الامتثال للوائح المالية</t>
  </si>
  <si>
    <t>اختبار مدى فعالية الضوابط الأمنية من خلال استخدام نسخ مطابقة افتراضية للأدوات التي يستخدمها المهاجمون المحتملون ومحاكاة أساليبهم</t>
  </si>
  <si>
    <t>تحسين الأداء المؤسسي من خلال تطوير أداء الأفراد ومجموعات العمل بهدف تحقيق الأهداف المتفق عليها والخروج بنتائج قابلة للقياس</t>
  </si>
  <si>
    <t>إنشاء رسوم متحركة للخصائص المادية المطلوبة في النماذج والعناصر باستخدام النمذجة ثلاثية الأبعاد وأدوات برمجيات إنشاء الرسوم المتحركة</t>
  </si>
  <si>
    <t>تخطيط اختبارات لتقييم قدرة النُظم على تحمل الحجم الكبير المتوقع من تدفق البيانات وتنفيذ الاختبارات للتأكد من توفر هذه القدرة</t>
  </si>
  <si>
    <t>إجراء اختبار نقطة الربط البيني قبل الموافقة على تشغيل رابط الاتصال أو دمجه</t>
  </si>
  <si>
    <t>الإدارة المنظمة للاستثمارات والمشاريع والأنشطة الخاصة بتقنية المعلومات في المؤسسة بما يتوافق مع أهداف الأعمال وأولوياتها، ويشمل ذلك وضع إطار لتقييم التكاليف والمنافع المحتملة واتخاذ القرارات الرئيسية بشأن استثمارات تقنية المعلومات وتخصيص موارد وأصول تقنية المعلومات واستخدامها داخل المؤسسة أو أي منها، والبت بشأن أي تغييرات في عمليات تقنية المعلومات أو خدماتها</t>
  </si>
  <si>
    <t>تقديم الدعم والتوجيه بشأن العمليات، والإجراءات، والأدوات، والآليات الخاصة بإدارة المشاريع، والبرامج، والمحفظة</t>
  </si>
  <si>
    <t>تخطيط عمليات مراجعة نُظم تقنية المعلومات والاتصالات وتنفيذها بعد مرور فترة زمنية على تطبيقها وتشغيلها</t>
  </si>
  <si>
    <t>اختيار برمجيات إدارة الطاقة المناسبة وتثبيتها في عناصر الشبكة واختبارها</t>
  </si>
  <si>
    <t>تصميم وصيانة نُظم توليد الطاقة الكهربائية وتوزيعها وإدارتها</t>
  </si>
  <si>
    <t>تطبيق الخوارزميات الإحصائية وآليات تعلم الآلة لتحديد النتائج المستقبلية بناءً على البيانات السابقة، مما يتيح للشركات التنبؤ بالاتجاهات والسلوكيات المستقبلية</t>
  </si>
  <si>
    <t>القدرة على تقييم قدرة النماذج التنبؤية على استخلاص استنتاجات دقيقية وقابلية تنفيذها على سيناريوهات البيانات المختلفة، وهي من المهارات الأساسية في مجالات التعلّم الآلي وعلوم البيانات وغيرها</t>
  </si>
  <si>
    <t>تحديد وتقييم وتكامل العناصر القائمة مسبقاً (إعادة استخدامها) من مكتبة أو من مصادر أخرى في إطار مشروع تطوير برمجيات</t>
  </si>
  <si>
    <t>التجهيز والإعداد لتحقيق أهداف المبيعات الشهرية، أو الأسبوعية، أو اليومية</t>
  </si>
  <si>
    <t>تنفيذ أنشطة الصيانة الوقائية الدورية في مواقع تقنية المعلومات والاتصالات لضمان عملها على النحو الأمثل</t>
  </si>
  <si>
    <t>عملية استخدام الأساليب الإحصائية في تقييم طبيعة استجابة المستهلكين للأسعار المختلفة لمنتج أو خدمة ما بهدف تحديد السعر الأمثل لتعظيم الأرباح، أو الإيرادات، أو الحصة السوقية</t>
  </si>
  <si>
    <t>إعداد استراتيجية تسعير فعالة ومرنة لمنتجات وخدمات تقنية المعلومات بناءً على مجموعة من العوامل الداخلية والخارجية</t>
  </si>
  <si>
    <t>تقييم عمليات إنشاء الرسوم المتحركة الحالية وتصميم تسلسلات من الرسوم المتحركة ثلاثية الأبعاد وجمع التسلسلات معاً لإنشاء فلم رسوم متحركة قصير باستخدام مجموعة متنوعة من تقنيات النمذجة وبرمجيات إعداد الرسوم المتحركة</t>
  </si>
  <si>
    <t>القدرة على تحليل البيانات باللغات الأجنبية ذات الصلة بالتحقيقات الجارية في الجرائم السيبرانية وتصنيفها وتقييمها وفقاً لمعايير الضرورة، أو الأهمية، أو الأثر المحتمل</t>
  </si>
  <si>
    <t>اتخاذ تدابير لحماية البيانات الشخصية، والحصول على الموافقة اللازمة قبل معالجة البيانات، وإدراك عواقب خرق البيانات</t>
  </si>
  <si>
    <t>إيجاد فرص لعرض منتجات وخدمات الاتصالات عبر المكالمات الهاتفية</t>
  </si>
  <si>
    <t>إدارة دورة حياة كافة المشكلات التي حدثت أو يمكن أن تحدث خلال تقديم الخدمة</t>
  </si>
  <si>
    <t>مراقبة العمليات الصناعية وعمليات تقنية المعلومات وتحليلها وتعديلها باستخدام نُظم مراقبة متقدّمة لتحسين الأداء والكفاءة والجودة</t>
  </si>
  <si>
    <t>إرساء نُظم لاكتشاف العمليات الأساسية وتعظيم هذه العمليات لتحقيق أقصى قدر من الكفاءة وفقاً لإجراءات المؤسسة</t>
  </si>
  <si>
    <t xml:space="preserve">أسلوب متبع في إدارة عمليات الأعمال ينطوي على تمثيل تسلسل أنشطة العمليات برسم مخطط مرئي يُظهر الخطوات، والأدوار، والموارد المطلوبة بُغية تحسين فعالية العمليات وكفاءتها، وعادةً ما يكون باستخدام مخطط سير العمليات أو مخططات بيانية </t>
  </si>
  <si>
    <t>التحقق من إمكانية تكرار العمليات وتناسقها في تقديم منتجات عالية الجودة وفقاً للمواصفات وبما يتماشى مع اللوائح التنظيمية الدولية</t>
  </si>
  <si>
    <t>إنشاء أو تحسين نظام العمليات التشغيلية أو تسلسلها لتحقيق أحد أهداف الإنتاج، وعادةً ما يتم ذلك في القطاعات الخدمية لتحسين الفعالية، والإنتاجية، والجودة</t>
  </si>
  <si>
    <t>القدرة على معالجة البيانات الإلكترونية وإعداد نسخة منها وتحليلها بطريقة آمنة ومقبولة قانوناً، ويُعد ذلك أساسياً في كافة الأدلة الجنائية والأمن السيبراني</t>
  </si>
  <si>
    <t>إنشاء إجراءات الشراء المتعلقة بطلب الحصول على الخدمات التقنية من مقدّمي الخدمات الخارجيين وتنفيذها، بما يشمل مراجعة العروض، ووضع المبادئ التوجيهية لاختيار الموردين، وتقييم المخاطر من خلال عمليات التدقيق والاختبارات المناسبة، واختيار مقدّمي الخدمات الخارجيين بناءً على معايير التقييم المحددة</t>
  </si>
  <si>
    <t>اكتساب معرفة متخصصة وعميقة بالمنتجات وتحديثها ونقلها، إلى جانب الإلمام الدائم بالمنتجات الجديدة لتلبية متطلبات المؤسسة</t>
  </si>
  <si>
    <t>إدارة تطوير المنتجات بدءاً من وضع التصوّر الأولي للمنتج وحتى شطبه، من خلال الإشراف على تصميم المنتجات، وتصنيعها، وطرح للعملاء، والتخلص منها بهدف تيسير العملية وخفض التكاليف</t>
  </si>
  <si>
    <t>إدارة المنتجات أو الخدمات وتطويرها على مدار دورة حياتها بدءاً من وضع التصوّر الأولي مروراً بالنمو والتطوير وصولاً إلى شطبها</t>
  </si>
  <si>
    <t>الإلمام بكيفية تحديد مكانة المنتج في السوق، والترويج له، وبيعه على نحو فعّال من خلال تحديد احتياجات العملاء، وإعداد الرسائل المستهدفة، ووضع الاستراتيجيات لإطلاق المنتج والترويج له</t>
  </si>
  <si>
    <t>وضع استراتيجية إعادة التدوير التي تشمل دورة حياة الأجهزة بدءاً من التصميم وحتى التشغيل</t>
  </si>
  <si>
    <t>تقييم المخاطر المحتملة المرتبطة بالمنتجات الرقمية لتحديد الثغرات وأثرها المحتمل ووضع استراتيجيات استباقية للتخفيف من تلك المخاطر وإدارتها بفعالية</t>
  </si>
  <si>
    <t>تسهيل التطوير المهني للأفراد وفق أهدافهم المهنية وبما يلبي المتطلبات المؤسسية</t>
  </si>
  <si>
    <t>ابتكار برامج تتحقق من صحة عدة مدخلات وتعالجها، بما يشمل حجج سطر الأوامر، والمتغيرات البيئية، وتدفقات المدخلات</t>
  </si>
  <si>
    <t>دعم عملية تطوير منطق البرامج للتطبيقات والميزات الجديدة، والمساعدة في إنشاء البنية الأساسية والتسلسل ومجموعة التعليمات التي تشير إلى كيفية عمل وظائف التطبيق أو البرنامج، والتفاعل مع المستخدمين ومكونات البرنامج الأخرى</t>
  </si>
  <si>
    <t>تحديد مجموعة من المشاريع والأنشطة المرتبطة وتخطيطها وتنسيقها لدعم تحقيق استراتيجيات وأهداف محددة للأعمال</t>
  </si>
  <si>
    <t>تصميم بوت وبرمجيات أتمتة وكتابة شفرات برمجتها لغايات إجراء المهام الرتيبة المعتمدة على اتباع مجموعة من القواعد، والتي عادةً ما يقوم بها الإنسان، ومن بينها مهام إدخال البيانات، أو معالجة المعاملات، أو إدارة رسائل البريد الإلكتروني</t>
  </si>
  <si>
    <t>تقييم بيئة الأعمال والقدرات المؤسسية من أجل تقدير جدوى المشروع وتحديدها</t>
  </si>
  <si>
    <t>وضع آليات حوكمة المشروع وتنفيذها، بما يشمل تحديد نموذج حوكمة المشروع وتطبيقه، ومتابعته، ومراجعته</t>
  </si>
  <si>
    <t>تحقيق النتائج المتفق عليها من المشاريع باستخدام آليات مناسبة في الإدارة، والتعاون، والقيادة، والحوكمة</t>
  </si>
  <si>
    <t>الخبرة في استخدام أدوات الأتمتة مثل أدوات «Automation Anywhere»، و«Blue Prism»، و«UiPath» لتبسيط العمليات، وتعزيز الكفاءة، والحد من الأخطاء في العمليات التجارية</t>
  </si>
  <si>
    <t>الإشراف على عمليات شراء البضائع، أو الخدمات، أو الأعمال المطلوبة في المشروع من مصادر خارجية، بما يضمن كفاءة عملية الشراء، والفعالية من حيث التكلفة، والمواءمة مع أهداف المشروع وجدوله الزمني</t>
  </si>
  <si>
    <t>تحديد متطلبات الجودة، وتنفيذ عمليات ضبط الجودة وضمانها، وتطبيق أنشطة المراجعة والتقييم لرفع مستوى الجودة في المشاريع الجارية والمستقبلية</t>
  </si>
  <si>
    <t>الإلمام بالبرمجيات أو الأدوات مسجلة الملكية الخاصة بشركة أو مشروع معين واستخدامها لإدارة سير العمل في عمليات الإنتاج وتسهيلها بفعالية</t>
  </si>
  <si>
    <t>عملية تحديد العملاء المحتملين والتواصل معهم لاستحداث فرص أعمال جديدة</t>
  </si>
  <si>
    <t>الإلمام بطريقة استخدام أدوات تحليل البروتوكول التي تساعد مسؤولي تقنية المعلومات وفِرق العمل المعنية بالأمن على تسجيل حركة المرور في الشبكة وتحليل البيانات المسجلة لتحديد المشكلات في حركة المرور في الشبكة أو الأنشطة الخبيثة المحتملة</t>
  </si>
  <si>
    <t>الإلمام بعمليات إعداد النماذج الأولية وأفضل الممارسات المتبعة باستخدام مجموعة متنوعة من أدوات وبرامج إعداد النماذج الأولية بسرعة، مثل برنامج (فيجما) وبرنامج (ويب فلو)</t>
  </si>
  <si>
    <t>الإلمام بالطرق المتبعة في تعزيز كفاءة شراء البضائع والخدمات بأفضل الأسعار الممكنة، مثل بناء علاقات جيدة مع الموردين، ومقارنة العروض، وإدارة العقود بفعالية</t>
  </si>
  <si>
    <t>ضمان المواءمة مع قيم الشركة وأهدافها من خلال وضع معايير جودة منتجات وخدمات تقنية المعلومات المقدّمة إلى العملاء الداخليين والخارجيين، وتقييم المعايير وتنفيذها</t>
  </si>
  <si>
    <t>وضع إجراءات منظمة ومخطط لها وتنفيذها لضمان امتثال المواقع الإلكترونية للمعايير المعمول بها وتلبية توقعات العملاء</t>
  </si>
  <si>
    <t>تحسين الإجراءات المتبعة ضمن إطار ضمان الجودة لتحسين الكفاءة والفعالية بهدف ضمان التزام المنتجات والخدمات بمعايير الجودة المحددة وتلبيتها لتوقعات العملاء، بالإضافة إلى الحد من النفايات وخفض التكاليف</t>
  </si>
  <si>
    <t>تصميم وتطوير البنى التحتية للمحاكاة أو الاختبار لإجراء عمليات ضمان الجودة المتكاملة لنُظم المعدات والبرمجيات الداعمة لنشر نماذج الخوارزميات، بما يشمل اختبار عمل النُظم، وسهولة استخدامها، وتوافقها، وأمنها، وأدائها</t>
  </si>
  <si>
    <t>إعداد النُظم المتعلقة بالجودة، والعمليات، والأدوات ذات الصلة وتنفيذها وتحديثها لإنشاء بيئة تعزز جودة العمليات والمنتجات</t>
  </si>
  <si>
    <t>إجراء التقييمات الأولية على متطلبات تأمين الجودة وتقييمات المخاطر المحتملة</t>
  </si>
  <si>
    <t>تصميم إطار عمل لإجراءات التحليل الكمي والمعاينة وتنفيذها</t>
  </si>
  <si>
    <t>الإلمام باستخدام لغات البرمجة الكمية لغايات الاستعلام في قاعدة البيانات، ونمذجة البيانات، وأدوات العرض المرئي للبيانات</t>
  </si>
  <si>
    <t>فهم سلوك المادة والطاقة بأصغر المقاييس، إذ تعتمد الحوسبة الكمية على مبادئ ميكانيكا الكم</t>
  </si>
  <si>
    <t>كتابة البرامج للحواسيب الكمية وتحسينها لتيسير حل المشكلات المعقدة التي لا يتعذر حلها بالقدرات الحاسوبية التقليدية</t>
  </si>
  <si>
    <t>القدرة على إنشاء استعلامات عن بيانات محددة، وإجراء الاستعلام، وإعداد تقارير شاملة بناءً على نتائج الاستعلامات</t>
  </si>
  <si>
    <t>تخطيط أجهزة إرسال أو استقبال الاتصالات اللاسلكية وبنائها ومراجعتها</t>
  </si>
  <si>
    <t>إجراء عمليات تدقيق مواقع الاتصالات اللاسلكية وتقييم مدى الامتثال في إرسال ترددات الطيف الراديوي</t>
  </si>
  <si>
    <t>الخبرة في تصميم دوائر ترددات الراديو (اللاسلكية) وتطويرها، مثل مضخمات الترددات منخفض الضوضاء (LNA)، ووحدات مازج الترددات (Mixer)، والمرشحات ومضخمات الترددات منخفضة الطاقة، ويتطلب ذلك الإلمام بأدوات تصميم دوائر الترددات اللاسليكة مثل برنامج نظام التصميم المتقدم (ADS) أو مايكروسوفت أوفيس، بالإضافة إلى الخبرة في تصميم لوحات الدوائر وإعدادد مخططاتها</t>
  </si>
  <si>
    <t>الجمع بين المهارات الفنية في الاتصالات اللاسلكية والمهارات التنظيمية والإدارية لإنشاء خرائط التغطية في السياقات التجارية والمجتمعية وتقييمها لغايات البث الإذاعي والتلفزيوني وتغطية محطة البث القاعدية والاتصال من نقطة إلى نقطة</t>
  </si>
  <si>
    <t>تصميم الأجهزة والبرمجيات المعتمدة على الترددات الراديوية وتثبيتها وصيانتها</t>
  </si>
  <si>
    <t>تركيب شبكة لوجستية أو أمنية جديدة أو ترقية النظام القائم</t>
  </si>
  <si>
    <t>تخطيط الاختبارات وإجراؤها، بما يشمل قياس النتائج، وتسجيلها، وتفسيرها ضمن كافة الأُطر التشريعية والتنظيمية</t>
  </si>
  <si>
    <t>الكفاءة في تطوير برمجيات لوحدات التحكم الذكي بشبكات الراديو (RIC) المسؤولة عن إدارة العديد من المهام في شبكة الوصول اللاسلكي وتنسيقها، ويتطلب ذلك فهم مواصفات تحالف معمارية شبكة النفاذ الراديوية (O-RAN Alliance) ومعايير شراكة الجيل الثالث (3GPP)</t>
  </si>
  <si>
    <t>تنفيذ الأنشطة التشغيلية في الموقع، مثل ضمان تعبئة الديزل في الوقت المناسب، وترقية البنية التحتية، والحصول على التراخيص للموقع، والتحقق من صحة الفواتير، وضمان سداد المدفوعات في الوقت المحدد</t>
  </si>
  <si>
    <t>فهم المعايير المختلفة لهندسة شبكة الوصول اللاسلكي وشبكة الوصول اللاسلكي المفتوح («Split-0»، و«Split-2»، و«Split-6»، و«Split-7.2»)، والمعرفة المعمّقة بمكونات شبكة الوصول اللاسلكي المفتوح (وحدات الراديو المفتوحة، ووحدات التوزيع المفتوحة، ووحدات التحكم المركزية المفتوحة)</t>
  </si>
  <si>
    <t>القدرة على العمل مع الجهات التنظيمية المعنية بالقطاعات ذات الصلة عند الحاجة</t>
  </si>
  <si>
    <t>الإلمام باللوائح التنظيمية وأُطر الاعتماد ذات الصلة، ووضع المبادئ التوجيهية للامتثال، وضمان الامتثال للمعايير التنظيمية، واتباع أفضل الممارسات والسياسات على مستوى المؤسسة، إلى جانب القدرة على تفسير المتطلبات التشريعية والتنظيمية لإعداد أُطر عمل أو تطوير حلول للتنفيذ</t>
  </si>
  <si>
    <t>تصميم برمجيات فعالة للإدارة الآنية وتطويرها ضمن النُظم المدمجة</t>
  </si>
  <si>
    <t>تطبيق العمليات، والنُظم، والمهام المطلوبة لإتاحة الخدمات والميزات الجديدة والمعدّلة للاستخدام</t>
  </si>
  <si>
    <t>اختيار حزِم البرمجيات المناسبة لإنشاء تصاميم ثلاثية الأبعاد وإعداد الرسوم الحاسوبية وتحسينها لغايات إنشاء نماذج ثلاثية الأبعاد، ورسوم متحركة، وتطوير الألعاب</t>
  </si>
  <si>
    <t>إعداد التقارير المؤسسية، وتقارير الأعمال الأساسية، والوثائق الفنية، وتقارير أو وثائق التقييم لدعم نشر التطبيقات ومنتجات البرمجيات واستخدامها</t>
  </si>
  <si>
    <t>إدارة المتطلبات طوال دورة حياة التنفيذ والعمليات التشغيلية</t>
  </si>
  <si>
    <t>الاكتساب المنهجي لمعرفة جديدة من خلال جمع البيانات، والابتكار، والتجارب، والتقييم، ونشر المعرفة</t>
  </si>
  <si>
    <t>تنظيم الموارد لمشاريع تقنية المعلومات والاتصالات في بيئة العميل، بما يشمل إعداد العطاءات وتقييمها، وتنظيم الموارد من المعدات والقوى العاملة، وتدريب العميل</t>
  </si>
  <si>
    <t>الحصول على الموارد، وتوزيعها، وتهيئتها</t>
  </si>
  <si>
    <t>إدارة العلاقات مع تجار التجزئة لتحقيق مستهدفات المبيعات والالتزام بنسبة المخزون إلى المبيعات المحددة وخطة الزيارات اليومية</t>
  </si>
  <si>
    <t>التعاون مع المسؤولين التنفيذين في المبيعات وتجار التجزئة لتحقيق الإيرادات الشهرية ومستهدف الحصة السوقية من إجمالي العملاء الجُدد في القطاع</t>
  </si>
  <si>
    <t>تطبيق مبادئ الهندسة العكسية لتحديد وظيفة أدوات الوصول عن بُعد وملكيتها</t>
  </si>
  <si>
    <t>القدرة على التقييم والتنقيح الدقيق لمنتجات تقييم الأمن السيبراني من وثائق، وأدوات، وإجراءات للتأكد من فعاليتها ودقتها</t>
  </si>
  <si>
    <t>تصميم الهياكل العظمية للكائنات في الرسوم المتحركة ثلاثية الأبعاد، وتنفيذها، وإدارتها للكائنات باستخدام أدوات ضبط الهياكل وإنشاء التسلسلات الهرمية لتشكيل البنية الهندسية للكائن وهيكله العظمي وفقاً لملخص مشروع محدد</t>
  </si>
  <si>
    <t>تطبيق استراتيجيات مصممة لتمكين المؤسسة من التعامل مع حالات الأعطال من خلال التخطيط للتعامل مع الأزمات المحتملة، وإنشاء نُظم مراقبة، ونُظم تدريب، وتشجيع التواصل داخلياً وخارجياً، وقيادة عمليات التعافي بعد الأزمات</t>
  </si>
  <si>
    <t>وضع استراتيجيات المخاطر، والامتثال، والعمليات، والبروتوكولات اللازمة للتخفيف من حدة المخاطر المالية والتشغيلية ومخاطر الامتثال والحد منها</t>
  </si>
  <si>
    <t>الإلمام بتحليل المخاطر واستراتيجيات التخفيف منها، والحوكمة، والإحصائيات، وتصميم التجارب</t>
  </si>
  <si>
    <t>استخدام تقييمات المخاطر لتوجيه وضع نُهج قائمة على الأداء وفعالة من حيث التكلفة لدعم المؤسسة في إدارة المخاطر السيبرانية التي تواجهها</t>
  </si>
  <si>
    <t>تطبيق الابتكارات التقنية الخاضعة للتقييم واعتمادها في عمليات المؤسسة أو آلياتها لتحقيق النتائج المرجوة وتقليل الاعتماد على المهام اليدوية</t>
  </si>
  <si>
    <t>إدارة التحول نحو التشغيل الذاتي للعمليات، والأنشطة، والمعاملات، والمهام، والمجالات التنظيمية المُعدة مسبقاً من خلال تنفيذ أتمتة العمليات الروبوتية للحد من التدخل البشري</t>
  </si>
  <si>
    <t>الإلمام بالعملية المنهجية لتحديد السبب الرئيسي للمشكلة، أو مصدر الخرق الأمني، أو الثغرة، أو الحادثة، للتخفيف من حدتها ومنع تكرارها وتعزيز الوضع الأمني في المؤسسة</t>
  </si>
  <si>
    <t>تطبيق تقنيات تتبع الحركة التي تنطوي على قيام رسامي الرسوم المتحركة بتتبع لقطات الصور المتحركة إطاراً تلو الآخر لإنشاء حركة واقعية أو استخراج عناصر من مشهد ما لاستخدامها في تركيب صورة مختلفة، وتُستخدم تلك التقنيات في الأفلام والألعاب الإلكترونية</t>
  </si>
  <si>
    <t>تركيب جهاز التوجيه واختباره ضمن أعمال ترقية شبكة قائمة أو تنفيذ شبكة جديدة</t>
  </si>
  <si>
    <t>تطبيق الأساليب المناسبة لضمان السلامة أثناء كافة مراحل دورة الحياة في عمليات تطوير النُظم المتعلقة بالسلامة</t>
  </si>
  <si>
    <t>عرض الهواتف المحمولة في واجهات العرض والترويج لها والتأثير على العملاء العابرين لشراء المنتج</t>
  </si>
  <si>
    <t>وضع استراتيجية لإدارة قنوات بيع منتجات أو خدمات تقنية المعلومات، وإدارة شركاء القنوات، وتنفيذ الاستراتيجية، بما يشمل عملية تقييم شركاء القنوات، واختيار الشركاء المناسبين، وإنشاء التحالفات معهم، وتوسيع نطاقها، والحفاظ على شبكة من الموزعين الملتزمين</t>
  </si>
  <si>
    <t>إدارة منصة البيع بالتجزئة في المتاجر</t>
  </si>
  <si>
    <t xml:space="preserve">وضع استراتيجية المبيعات وخطتها ومستهدفاتها مع الأخذ في الاعتبار الفرص المتاحة في السوق، والاتجاهات السائدة في القطاع، ومختلف العوامل الخارجية والداخلية المؤثرة في الأعمال، بالإضافة إلى تقييم استراتيجية المبيعات وتحسينها </t>
  </si>
  <si>
    <t>تجميع معدات الهوائيات، وتوصيلها، ومحاذاتها، واختبارها وفق الخطط، والمواصفات، والمتطلبات الخاصة بالموقع</t>
  </si>
  <si>
    <t>تخطيط نُظم الاتصالات عبر الأقمار الصناعية وتصميمها وتنفيذها</t>
  </si>
  <si>
    <t>تطوير الأقمار الصناعية وإنشائها لتلبية متطلبات المهمة المحددة</t>
  </si>
  <si>
    <t>كتابة النصوص البرمجية لأتمتة العمليات المؤسسية</t>
  </si>
  <si>
    <t>الكفاءة في البرمجة باستخدام عدد من لغات البرمجة مثل بايثون، وجافا، سكربت، وروبي، التي تُستخدم عادةً في أتمتة المهام، وتطوير الويب، وكتابة النصوص البرمجية من جانب الخادم، وغيرها من الاستخدامات</t>
  </si>
  <si>
    <t>تقنية رقمية لتشكيل النماذج أو الشخصيات ثلاثية الأبعاد، حيث توفر طريقة فنية وسهلة لإنشاء أشكال معقدة ومفصلة</t>
  </si>
  <si>
    <t>اختيار تقنيات التشفير الآمن للملفات واستخدامها على شبكة الحاسوب أو في بيئة محلية ومتابعتها</t>
  </si>
  <si>
    <t>بناء شبكة محلية للاتصالات السلكية (LAN) أو شبكة واسعة النطاق (WAN) بسيطة وآمنة باستخدام مجموعة من تطبيقات وخدمات الخادم لدى العميل</t>
  </si>
  <si>
    <t>تقييم تدابير الوصول الآمن وتطبيقها على الشبكات الخاصة الافتراضية، بما يشمل ضبط إعدادات جهاز توجيه آمن للشبكة، واختبار فعاليته، واتباع إجراءات مكان العمل لتصحيح الأعطال</t>
  </si>
  <si>
    <t>استخدام المحاكاة الحاسوبية وغيرها من أشكال الحوسبة لحل مشكلات العالم الحقيقي في التخصصات العلمية</t>
  </si>
  <si>
    <t>تصميم البنية الأمنية وضوابطها، إما عن طريق تضمين مبادئ الأمن في تصميم البنى الهندسية للحد من المخاطر التي تفرضها التقنيات الجديدة وممارسات الأعمال، أو عبر التصميم الفعلي للعناصر الأمنية القابلة للتنفيذ وتحديد مواصفاتها الفنية، إلى جانب تدابير المراقبة والضبط المرافِقة بما يلبي الاحتياجات الأمنية المحددة للأعمال</t>
  </si>
  <si>
    <t>إجراء نمذجة للتهديدات الأمنية، وتقييم الثغرات، وإجراء اختبار الاختراق للكشف عن الثغرات أو عطل مؤقت في النُظم أو آليات الأمن الحالية، وتقييم مدى قدرة النُظم على حماية بيانات المؤسسة ومواصلة التشغيل بحسب الغرض منها</t>
  </si>
  <si>
    <t>القدرة على تقييم أفضل الممارسات والمعايير الأمنية</t>
  </si>
  <si>
    <t>مراجعة الإعدادات وتقديم التوصيات بشأن ضبط إعداد أمن الشبكة والأجهزة الأمنية</t>
  </si>
  <si>
    <t>تعزيز التثقيف والتوعية في مجال الأمن في المؤسسة من خلال توفير التوجيهات، والاستشارات بشأن المخاطر المحتملة، واستراتيجيات التخفيف من حدتها، وأفضل الممارسات، ويشمل ذلك وضع استراتيجيات التواصل والاتصالات ومواد التدريب لضمان تبني الموظفين لسياسات ومعايير الأمن والامتثال لها</t>
  </si>
  <si>
    <t>وضع السياسات العامة للأمن المؤسسي والأُطر والمبادئ التوجيهية ذات الصلة وتعميمها لضمان توفير حماية جيدة للعمليات التشغيلية للأعمال وحمايتها من المخاطر، والتهديدات، والثغرات</t>
  </si>
  <si>
    <t>دمج نظام إدارة سجلات الأحداث ومراقبة الأمن السيبراني (SEIM) وضبط إعداداته لكافة بيانات الأحداث الأمنية من مصادر متنوعة وتحليلها والربط بينها لتحديد الحوادث الأمنية المحتملة والاستجابة لها بفعالية</t>
  </si>
  <si>
    <t>القدرة على تنفيذ مختلف حلول الأمن السيبراني مثل جدران الحماية، وبرامج مكافحة الفيروسات، وبروتوكولات التشفير، ونُظم كشف التسلل لحماية البنية التحتية الرقمية في المؤسسة وبياناتها من التهديدات</t>
  </si>
  <si>
    <t>متابعة الحوادث الأمنية وتحليلها والاستجابة لها آنياً لحماية الأصول الرقمية والبنية التحتية في المؤسسة من التهديدات السيبرانية</t>
  </si>
  <si>
    <t>تطوير الحلول، والمنتجات، والخدمات الأمنية وإدارتها من خلال الابتكارات التقنية واختبارها والتعاون في سبيل تحقيق ذلك، بما يشمل تخطيط البرامج الأمنية، وتطوير القدرات الأمنية الجديدة واختبارها، وتنفيذ التقنيات والبرامج الأمنية</t>
  </si>
  <si>
    <t>وضع رؤية الأمن في المؤسسة، والاستراتيجية، والمبادرات ذات الصلة لضمان توفير الحماية الكافية للأصول، ويشمل ذلك الاضطلاع بمهام تخطيط ضوابط الرقابة الأمنية على مستوى المؤسسة وتنفيذها ومراجعتها، بما يشمل السياسات، والعمليات والبنية التحتية المادية، والبرمجيات، ووظائف الأجهزة لإدارة شؤون الخصوصية، والأمن، والسرية لمعلومات المؤسسة وأصولها، والحفاظ عليها</t>
  </si>
  <si>
    <t>الاستجابة للتهديدات الأمنية، ومنع اتساع نطاقها، وضمان استعادة القدرات المتضررة وتعافيها في الوقت المناسب</t>
  </si>
  <si>
    <t>تصميم نُظم التعلم الذاتي وتطويرها باستخدام وسائل التعلّم المعزز والتعلّم التطوري</t>
  </si>
  <si>
    <t>التوصل إلى العملاء المحتملين والتواصل معهم لتحديد احتياجاتهم، والتأثير على قرارات الشراء التي يتخذونها، وتحسين فرص الأعمال في المستقبل</t>
  </si>
  <si>
    <t>الإلمام بالممارسات الفنية المتبعة في ترتيب العناصر المرئية والتلاعب بإدراك الأبعاد (العمق) في مشهد الرسوم المتحركة لتوجيه تركيز المشاهدين، وإنشاء عمق وعلاقات مكانية، وتحسين السرد القصصي، وإضفاء أجواء معينة تُنشئ الحالة المزاجية المطلوبة</t>
  </si>
  <si>
    <t>تعديل المتغيرات في نظام أو نموذج أمني لفهم وقياس الأثر المحتمل على نتائج النظام أو الثغرات، وهو من الجوانب المهمة في إدارة المخاطر وتحسين البروتوكولات الأمنية</t>
  </si>
  <si>
    <t>عملية معايرة نُظم المستشعرات لتحسين قدرتها على الكشف والإبلاغ بما يضمن جمع البيانات بدقة وموثوقية ما يكفل حماية البنية التحتية للأمن السيبراني</t>
  </si>
  <si>
    <t>تطبيق ممارسات القطاع القياسية في التسويق عبر الإنترنت باستخدام أساليب تحسين محرّكات البحث، بما يشمل تقديم صفحات الويب إلى محركات البحث ومتابعة أدائها</t>
  </si>
  <si>
    <t>صياغة اتفاقيات مستوى الخدمة وتنفيذها، ومتابعتها، وتعديلها</t>
  </si>
  <si>
    <t>تطبيق مبادئ إدارة الخدمات عند تقديم الدعم في مكتب خدمات تقنية المعلومات والاتصالات في ما يتعلق بالحالات المبلّغ عنها وحلها</t>
  </si>
  <si>
    <t>القدرة على إنشاء أنماط مميزة للبيانات أو «أنماط تعريفية» وتطبيقها لاستخدامها في نُظم كشف التسلل وبرامج مكافحة الفيروسات لتحديد الأنشطة الخبيثة أو التهديدات</t>
  </si>
  <si>
    <t>القدرة على فهم أنماط ملفات التعريف وتحليلها، علماً أنها معرّفات فريدة للبيانات أو خصائص تُستخدم في مجال الأمن السيبراني لتحديد التهديدات</t>
  </si>
  <si>
    <t>إعداد البيانات، واختبارها، ومقارنتها بمتطلبات المؤسسة</t>
  </si>
  <si>
    <t>الإشراف على الأنشطة في مواقع الاتصالات وإدارة العمليات التشغيلية</t>
  </si>
  <si>
    <t>استخدام أدوات خوادم الموقع لاستضافة الصفقات والمعاملات المالية في موقع تجارة إلكترونية وتتبعها ومراقبتها</t>
  </si>
  <si>
    <t>عملية فحص الموقع ومعاينته لتقييم مدى ملاءمته لتثبيت نظام أو شبكة اتصالات فيه، مع الأخذ في الاعتبار عدة عوامل منها: الموقع، والظروف البيئية، والمعدات المطلوبة، وقوة الإشارة</t>
  </si>
  <si>
    <t>الخبرة في تصميم الخلايا الصغيرة لشبكات الجيل الخامس وتحسينها، ويتطلب ذلك الإلمام بالبنية الهيكلية للخلايا الصغيرة، مثل عمليات النشر الداخلية والخارجية، والخبرة في تحسين أداء الخلايا لتحسين التغطية والطاقة الاستيعابية</t>
  </si>
  <si>
    <t>كتابة التعليمات البرمجية لنُظم دفتر الأستاذ الموزع، واستخدامها في تسهيل التفاوض بشأن عقد بين طرفين والتحقق منه وإنفاذه، وضمان استخدام تقنية البلوك تشين، وتعزيز الثقة والشفافية في المعاملات</t>
  </si>
  <si>
    <t>الدراية بالأدوات الخاصة بمتابعة بيانات مواقع التواصل الاجتماعي وتحليلها وتفسيرها، بما يفيد في اتخاذ قرارات مدروسة بشأن التسويق، واستهداف الجمهور، والتنبؤ بالاتجاهات السائدة في التسويق الرقمي، وإدارة مواقع التواصل الاجتماعي</t>
  </si>
  <si>
    <t>استخدام وسائل الهندسة الاجتماعية في توعية الناس بالمواضيع المتعلقة بالأمن السيبراني، وتدريبهم، وتنمية مهاراتهم</t>
  </si>
  <si>
    <t>الدراية بمنصات التواصل الاجتماعي من فيسبوك ولينكدإن وانستغرام وغيرها، إلى جانب المعرفة اللازمة لتمكين وصول مواقع التواصل الاجتماعي إلى موقع إلكتروني مُنشأ وإدارة حركتها، ويتضمن ذلك إجراء عمليات مقارنة وتهيئة الإعدادات وضبطها باستخدام أنواع مختلفة من أدوات التواصل الاجتماعي وتطبيقاتها لتعزيز الحضور في الشبكة</t>
  </si>
  <si>
    <t>تطوير شفرات برمجية لدمج مواقع التواصل الاجتماعي في المواقع الإلكترونية القائمة والجديدة</t>
  </si>
  <si>
    <t>تحديد الأجهزة والبرمجيات المطلوبة وتفعيل استخدامها بوصفها أدوات للاختبار والتشخيص</t>
  </si>
  <si>
    <t xml:space="preserve">تقديم الدعم للبرمجيات التطبيقية وصيانتها، بما يشمل تحديد المشكلات وطلبات التغيير، وتحديد الحلول الفورية والبديلة، والإسهام في تصميم الحلول والتغييرات وتطويرها واختبارها </t>
  </si>
  <si>
    <t>تحديد بنية البرمجية التطبيقية، وعناصرها، والواجهات، وغيرها من الخصائص المطلوبة بهدف تطوير الوظائف وتعزيز تجربة المستخدم</t>
  </si>
  <si>
    <t>اختيار برمجيات التطبيقات الأساسية وتثبيتها على النُظم، ويشمل ذلك تحديد المتطلبات البرمجية، ودمج التطبيقات، وإعداد جدول زمني للاختبار</t>
  </si>
  <si>
    <t>جمع البرمجية وتبعياتها في ملف تنفيذي أو حزمة لأغراض التوزيع والتثبيت بما يكفل سلاسة تفعيل البرمجية وتوافقها مع النُظم لدى المستخدم النهائي</t>
  </si>
  <si>
    <t>التخطيط للنصوص البرمجية وتصميمها وتطويرها باستخدام لغات البرمجة النصية لإنشاء برمجيات تطبيقية تتسم بدرجة عالية من التفاعلية والأتمتة</t>
  </si>
  <si>
    <t xml:space="preserve">تصميم اختبارات يديوية ونصوص برمجية للاختبارات المؤتمتة وإعدادها لاختبار البرمجيات، والتطبيقات، والوحدات بهدف التحقق من أدائها الوظيفي، وقابليتها للاستخدام، وتوافقها مع نُظم التشغيل وأمنها وأدائها </t>
  </si>
  <si>
    <t>تطوير شفرة برمجية بسيطة لاستيفاء متطلبات برمجيات التطبيقات والمنتجات</t>
  </si>
  <si>
    <t>تهيئة منتجات البرمجيات وتطبيق النصوص البرمجية وأدوات الأتمتة لدمج الإصدارات في المنصات وبيئات التشغيل المختلفة وتفعيلها، بما يشمل إدخال التعديلات اللاحقة على إعدادات البرمجة استناداً إلى نتائج اختبارات النظم وعملية التهيئة</t>
  </si>
  <si>
    <t>تحديد الأخطاء البرمجية أو الأخطاء في البرمجيات وتحليلها وتصحيحها لضمان تأدية الوظيفة بكفاءة وعلى نحو سليم</t>
  </si>
  <si>
    <t xml:space="preserve">تحديد المواصفات الفنية للبرمجيات وتصميمها لتلبية المتطلبات المحددة من خلال اتباع مبادئ ومعايير التصميم المتفق عليها </t>
  </si>
  <si>
    <t>استخدام لغات برمجة مثل «سي++» و«بايثون» و«جافا» و«دوت نت»، وأدوات التحكم في الإصدار مثل «جيت» ذات الكفاءة في تفعيل الحلول على مختلف المنصات</t>
  </si>
  <si>
    <t>تطبيق منهجيات تطوير النُظم التقليدية وغير التقليدية</t>
  </si>
  <si>
    <t xml:space="preserve">تحديد المعايير السارية على المتطلبات الفنية لتقنية المعلومات والاتصالات وتحديد عمليات ضمان الجودة الخاصة بتطوير البرمجيات </t>
  </si>
  <si>
    <t>تثبيت البرمجيات في أجهزة العملاء، بما يشمل جوانب: تكامل المنزل الرقمي (المنزل الذكي)، والأمن، وتقنية الاتصال عبر بروتوكول الإنترنت (VoIP)، والبث التلفزيوني عبر بروتوكول الإنترنت (IPTV)، وتقنية تحديد الهوية عبر الترددات الراديوية (RFID)، وشبكة الاتصالات اللاسلكية، وأتمتة المنزل</t>
  </si>
  <si>
    <t xml:space="preserve">استخدام أدوات إدارة البرمجيات وتوظيفها في إدارة مشاريع تطوير النُظم من إطلاقها وحتى إنجازها </t>
  </si>
  <si>
    <t>صياغة المعايير والممارسات المُثلى التي تحدد المستوى المطلوب من جودة البرمجيات المنتجة، بما يشمل الممارسات المتبعة في البرمجة، وبروتوكولات الاختبار، و معايير التوثيق لضمان موثوقية البرمجيات، وكفاءتها، وإمكانية صيانتها، واستدامتها</t>
  </si>
  <si>
    <t>إجراء البحوث والتحليلات اللازمة بشأن متطلبات العميل، واقتراح مجموعة من الخيارات لتعزيز كفاءة عمليات الأعمال، وإنشاء وثيقة بمتطلبات البرمجية</t>
  </si>
  <si>
    <t xml:space="preserve">الإلمام بأفضل الممارسات الجاري اتباعها ضمن تدابير أمن النُظم والقدرة على صياغة ممارسات مماثلة، والتخطيط لها، وتنفيذها، وإدارتها </t>
  </si>
  <si>
    <t>تقييم المستوى العام لفعالية التطبيقات وأدائها، بما يشمل تحديد الشروط المناسبة لاختبار التطبيقات، وحالات الاختبار، والمعايير الفنية</t>
  </si>
  <si>
    <t>إجادة برمجة الأجهزة الخاصة بنُظم الراديو المعرّف برمجياً، ومن بينها جهاز الإرسال والاستقبال (USRP) أو (LimeSDR)، وذلك باستخدام أدوات تطوير البرمجيات ذات الصلة مثل (GNU Radio) و( MATLAB)، ويتطلب ذلك الإلمام بمعالجة الإشارات الرقمية وبروتوكولات الاتصالات اللاسلكية</t>
  </si>
  <si>
    <t>تنفيذ طرق اللحام اليدوي عالي الكثافة لتثبيت القطع بلوحات الاتصالات</t>
  </si>
  <si>
    <t>تطوير بنية للحلول متعددة الأبعاد وتعميمها بما يكفل تحقيق نتائج الأعمال المتفق عليها</t>
  </si>
  <si>
    <t>إعداد خارطة الموقع وبنية المعلومات للحلول المخطط تقديمها للعميل، بما يشمل إعداد الهيكل الهرمي للمعلومات، والهيكل الهرمي للتصفح، وخارطة الموقع</t>
  </si>
  <si>
    <t>إجراء عمليات تحرير التسجيلات الصوتية الأساسية والتخطيط لها، وتنظيم التسجيلات الصوتية وإنتاجها</t>
  </si>
  <si>
    <t xml:space="preserve">تولي إدارة أو تقديم المشورة بشأن المشتريات أو استلام المنتجات والخدمات وفحصها </t>
  </si>
  <si>
    <t>التخطيط لمسار المركبات الفضائية وتنفيذها والتحكم بالمركبات لإيصالها للموضع المحدد بدقة</t>
  </si>
  <si>
    <t>تصميم نُظم الدفع الفضائي وتنفيذها للتحكم بالمركبات الفضائية وتسييرها</t>
  </si>
  <si>
    <t>إدارة شؤون قطع الغيار في جميع مجالات الاتصالات، بما يشمل تحديث قاعدة البيانات ذات الصلة، ومراقبة مخزون القطع، وتوزيعه</t>
  </si>
  <si>
    <t>تقديم توجيهات ومشورة مرجعية في مجال التخصص</t>
  </si>
  <si>
    <t>تنظيم استخدام ترددات الطيف وتنسيقها لتفادي التداخلات وتعظيم الكفاءة</t>
  </si>
  <si>
    <t>إنشاء جداول بيانات باستخدام التطبيقات ذات الصلة</t>
  </si>
  <si>
    <t xml:space="preserve">إدارة توقعات أصحاب المصلحة واحتياجاتهم من خلال التوفيق بينها وبين متطلبات المؤسسة وأهدافها، بما يشمل تخطيط الإجراءات اللازمة للتواصل الفعّال مع أصحاب المصلحة والتفاوض معهم والتأثير عليهم </t>
  </si>
  <si>
    <t>استكشاف المشكلات ومعالجتها، وتحديد أساليب الصيانة الوقائية وتنفيذها، وإجراء اختبارات تشخيصية على مجموعة مختلفة من المنصات</t>
  </si>
  <si>
    <t>تهيئة بيئات التشغيل القياسية في المؤسسات وضبط إعداداتها ومراقبتها، ويشمل ذلك الاضطلاع بمهام من بينها: تقييم البنية التحتية للمؤسسة، وتقييم أساليب تطبيق بيئة التشغيل القياسية، وتطبيق بيئة التشغيل القياسية وتطبيقاتها على أجهزة المستخدم النهائي</t>
  </si>
  <si>
    <t>جمع البيانات وتفسيرها وتمثيلها مرئياً ونمذجتها للكشف عن الأنماط والاتجاهات، والتوصل إلى توقعات، ودعم عملية اتخاذ القرار</t>
  </si>
  <si>
    <t>تطبيق نظام آمن وواسع النطاق من الشبكات الخاصة بالتخزين في المؤسسات لتمكينها من إدارة النُظم مركزياً</t>
  </si>
  <si>
    <t>صياغة استراتيجية وتحديثها لمواءمة الإجراءات المؤسسية، والخطط، والموارد ذات الصلة مع أهداف الأعمال</t>
  </si>
  <si>
    <t>وضع خطة عمل مفصّلة لتحقيق هدف محدد، وهي من الممارسات التي تُتبع عادةً في مجاليّ الأعمال والتسويق لتحسين أداء الشركة أو تعزيز الميزة التنافسية أو زيادة رضا العملاء</t>
  </si>
  <si>
    <t>تنفيذ خطط العمل وتنفيذها على المستوى التشغيلي والتكتيكي بما يتماشى مع استراتيجيات أعمال المؤسسة</t>
  </si>
  <si>
    <t>تصميم دليل نظام الأنماط/التصميم وتحديد مواصفاته الفنية ليسترشد به المطورون لضمان اتساق أسلوب التصميم في مختلف مراحل تطوير المنتج</t>
  </si>
  <si>
    <t>المواءمة بين أهداف المؤسسة وأنشطتها المتعلقة بأداء الموردين مع استراتيجيات التوريد وخططه، والموازنة بين التكاليف، والكفاءة، وجودة الخدمات</t>
  </si>
  <si>
    <t>التأكد من الأداء الأمثل للنظام وأتمتة عمليات الدعم لضمان موثوقية المنصة والخدمات وتوفرها بدرجة عالية</t>
  </si>
  <si>
    <t>تخطيط استراتيجية الاستدامة على مستوى المؤسسة وإعدادها وتنفيذها، بما يشمل تقييم استخدام المؤسسة واستهلاكها للطاقة والموارد الأخرى، بالنظر إلى مدى توفر مصادر الإمداد واستقرارها واعتماد أفضل الممارسات والمعايير الخارجية المتبعة في مجال الاستدامة، ويشمل ذلك أيضاً العمليات المستمرة لمراقبة الطاقة واستهلاك الموارد وتتبعها على مدار الوقت لتحديد التأثير على البيئة الداخلية والخارجية للمؤسسة، وإجراءات التحسين المحتملة في كفاءة الطاقة أو الموارد</t>
  </si>
  <si>
    <t>تحديد الإجراءات الإدارية الأساسية للنظام، وتشغيلها، وتطبيقها في بيئة الخادم الخاص بالعملاء أو بيئات مستقلة</t>
  </si>
  <si>
    <t xml:space="preserve">نموذج للتصوّر المفاهيمي الذي يُحدد بنية النظام المستخدم في بيئة اختباره وسلوكه، والعمليات التشغيلية المرتبطة به، إلى جانب توجيه تصميم اختبارات البرمجيات، والمواقع الإلكترونية، والتطبيقات، وغيرها من النُظم الرقمية، وإجراء الاختبارات </t>
  </si>
  <si>
    <t>وضع خارطة طريق وحلول محددة للتكامل وتنفيذها بهدف تسهيل تكامل مختلف عناصر تقنية المعلومات والاتصالات وتحسين التوافق التشغيلي للنُظم وواجهاتها، ويشمل ذلك تكامل العناصر البنيوية المختلفة ومن بينها الشبكات، والخوادم، ومنصات النُظم وواجهاتها</t>
  </si>
  <si>
    <t>تثبيت برمجيات نُظم البنية التحتية وإدارتها، والتحكم بها وتفعيلها وصيانتها بما يكفل تلبية الاحتياجات التشغيلية ومستويات الخدمة</t>
  </si>
  <si>
    <t>وضع خارطة التنفيذ التقنية ونُظم إدارة الواجهات لمواءمة النُظم ودمجها مع الاستراتيجية التقنية واستراتيجية المنتجات</t>
  </si>
  <si>
    <t>تصميم نُظم تلبي متطلبات محددة للمؤسسة والمستخدمين وتتوافق مع هندسة النُظم المعمول بها، والمعايير التنظيمية، ومعايير الأداء</t>
  </si>
  <si>
    <t>التخطيط لأعمال تطوير النُظم، وتقدير الوقت اللازم والميزانية المطلوبة، وتحديد مستهدفات الجودة، وتنفيذ الخطط</t>
  </si>
  <si>
    <t>تطبيق إجراءات هندسة النُظم المتبعة في المؤسسة بما يكفل اتباع قواعد الشركة وأساليبها التقنية في تصميم النُظم الخاصة بها وإدارتها، ما يفيد في ابتكار منتجات أو خدمات تلبي احتياجات العملاء</t>
  </si>
  <si>
    <t>تثبيت النُظم أو أحد مكوناتها واختبارها أو إيقاف تشغيلها وإزالتها</t>
  </si>
  <si>
    <t>التخطيط لأنشطة توليف عناصر النظام وتنفيذها ومراقبتها بهدف إنشاء نُظم تشغيلية، أو منتجات، أو خدمات</t>
  </si>
  <si>
    <t>تحديد مقاييس أداء النظم أو مؤشرات الأداء والإجراءات التي يتعين اتخاذها لتحسين الأداء أو تقويمه حسب الضرورة</t>
  </si>
  <si>
    <t>تعديل النموذج المادي وتضمينه في مرحلة التصميم من المنهجية</t>
  </si>
  <si>
    <t>فهم مستويات تعقيد العلاقة بين السبب والأثر على مستوى النُظم والعمليات في المؤسسة، بالإضافة إلى تقييم النُظم بناءً على تحقيق القيمة والمساهمة في مسائل محددة</t>
  </si>
  <si>
    <t>الإلمام بالأنشطة اليومية للمشتريات، ومن بينها إصدار الأوامر، والتفاوض مع الموردين، وضمان الاستلام في الوقت المطلوب بما يدعم تحقيق الأهداف الاستراتيجية العامة لوحدة الشراء في مؤسسة الأعمال</t>
  </si>
  <si>
    <t>تقييم خصائص نظام محدد وقدراته لفهم الثغرات أو الإلمام بهندسة النُظم بُغية فهم سُبل تحسين الحالات الممكنة، وعادة ما يكون ذلك في مجالات مثل الأمن السيبراني</t>
  </si>
  <si>
    <t>الخبرة في فهم اللوائح والمبادئ المتعلقة بالضرائب وتطبيقها على المعاملات المالية، بما يشمل القدرة على حساب الضرائب، وضمان الامتثال، وتحسين عملية اتخاذ القرارات المتعلقة بالضرائب</t>
  </si>
  <si>
    <t>تحديد الفجوات الماثلة في القدرات الفنية من خلال تقييم ما لدى المؤسسة من نُظم تقنية، والأدوات، والمهارات ذات الصلة بالنظر إلى الحالة المرجوة أو المطلوبة، وذلك لتحديد أوجه ضعف الكفاءة والتحسينات الممكنة</t>
  </si>
  <si>
    <t>الإشراف على الجوانب الفنية لمنتجات الوسائط الإعلامية الرقمية وإدارتها للتأكد من سلاسة عملية التنفيذ وتقديم مخرجات عالية الجودة للبث المسجل والمباشر</t>
  </si>
  <si>
    <t>القدرة على تفسير الخطط الفنية واتباعها</t>
  </si>
  <si>
    <t>تصميم العروض الفنية وإنتاجها باستخدام التطبيقات والمنصات المختلفة</t>
  </si>
  <si>
    <t>وضع الحلول التقنية الأولية أو العروض أو النماذج الأولية لتلبية احتياجات العملاء ويشمل ذلك تحليل المتطلبات الفنية للعملاء وتشخيصها، وتصميم إثبات المفهوم، وتقديم عروض توضيحية للمنتج أو عينات مخصصة كجزء من حل متكامل وشامل للعملاء</t>
  </si>
  <si>
    <t>إنشاء وثيقة موجزة ودقيقة وواضحة، مثل أدلة المستخدم أو أدلة التثبيت</t>
  </si>
  <si>
    <t>استخدام التقنية الرقمية في تنفيذ مهام العمل، ما يتطلب القدرة على تحديد التعليمات الفنية وتفسيرها، وتهيئة مجموعة من التقنيات الرقمية وتطبيقها لتحقيق النتائج المحددة مسبقاً</t>
  </si>
  <si>
    <t>الدأب على تحديد التقنيات الجديدة وأثرها المحتمل على متطلبات الأمن السيبراني</t>
  </si>
  <si>
    <t>تصميم دمج العمليات التقنية والحلول وتكاملها، بما يشمل النُظم القديمة ولغات البرمجة الحديثة</t>
  </si>
  <si>
    <t xml:space="preserve">وضع خطط لحالات الطوارئ وإدارة المخاطر المرتبطة بتطبيق الحلول التقنية، بما يشمل تقييم المخاطر التقنية في السياقات المؤسسية </t>
  </si>
  <si>
    <t>الإلمام بمهارات طباعة الشاشة الخاصة بلوحات الاتصالات، وتنظيف اللوحات ومعاينتها وتثبيت القطع عليها</t>
  </si>
  <si>
    <t>تصميم نُظم الاتصالات، وتثبيتها، وصيانتها، وتحسينها لضمان نقل البيانات والصوت عبر الشبكات المختلفة بموثوقية وكفاءة</t>
  </si>
  <si>
    <t xml:space="preserve">تطبيق الابتكارات والتقنيات المتطورة في تطوير نُظم الاتصالات وإدارتها وتحسينها لتعزيز الاتصال والأداء </t>
  </si>
  <si>
    <t xml:space="preserve">إنشاء شبكات الاتصالات والبنية التحتية ذات الصلة وإدارتها وتحسينها لتسهيل نقل البيانات والصوت بفعالية في القطاع الرقمي </t>
  </si>
  <si>
    <t xml:space="preserve">فحص كابلات الاتصالات المصنوعة من النحاس وتحليل النتائج باستخدام معدات الفحص المختلفة المستخدمة في قطاع الاتصالات </t>
  </si>
  <si>
    <t>تركيب نظام التأريض للهياكل المعدنية المستخدمة في نُظم الاتصالات التي تشمل الاتصالات الرقمية، والتناظرية، والهاتفية، والبيانات والمرئية (الفيديو)، والبث الرقمي، وشبكات الحاسوب ،والشبكات المحلية (LAN)، والشبكات الخارجية الواسعة، (WAN) والوسائط المتعددة</t>
  </si>
  <si>
    <t>تشخيص المشكلات، واستعادة الشبكة، وضبط نظام الإنذار وفق المعايير، وفحص التأثير على الشبكة</t>
  </si>
  <si>
    <t>تثبيت معدات شبكة الاتصالات واختباراتها، ما يشمل إجراءات خطط الفحص، والمعاينة، والحصول على المعدات، والتعامل مع المعدات والمستلزمات</t>
  </si>
  <si>
    <t>تنفيذ أعمال الصيانة الروتينية المخطط لها لشبكة الاتصالات الرامية للتأكد من خضوع معدات الشبكة للصيانة الدورية ومن عملها على نحو سليم، ما يكفل إصلاح الأعطال البسيطة والمشكلات المحتملة قبل تطورها لأعطال كبيرة وتسببها بتعطل الشبكة</t>
  </si>
  <si>
    <t>تحليل متطلبات شبكة نقل الاتصالات والتخطيط لتحديث الشبكة أو إنشاء شبكة جديدة أو الانتقال إلى شبكات الجيل القادم (NGN)</t>
  </si>
  <si>
    <t>تقييم المخاطر واستخدام معدات الرفع والتسلق وتنفيذ مهام الإنقاذ على هياكل شبكات الاتصالات وفق المعايير</t>
  </si>
  <si>
    <t>إدارة نقل البيانات وإشارات الصوت عبر قنوات الاتصال المختلفة، وضمان فعالية النقل، والحفاظ على أعلى معايير الجودة والموثوقية</t>
  </si>
  <si>
    <t>التحقق من جدوى مفاهيم تقنية المعلومات والاتصالات في سياقات مختلفة لأماكن العمل، بما يشمل الاضطلاع بمهام من بينها: تحديد المفاهيم التقنية، وتقييم العوامل التي تؤثر في المفاهيم، وتطبيق استراتيجيات للتخفيف من حدة المخاطر المرتبطة بهذه العوامل</t>
  </si>
  <si>
    <t xml:space="preserve">إعداد استراتيجية لإجراء الاختبارات ووضع إجراءات ممنهجة للاختبارات التي تهدف إلى التحقق من استيفاء المنتجات، والنُظم، والحلول التقنية للمواصفات الفنية للتصميم، إلى جانب اختبار الأداء، ومستويات التحميل، والطاقة الاستيعابية (الحجم) المحددة، وتشمل أيضاً القدرة على تحديد نقاط التحقق من المتطلبات المختلفة في دورة حياة المنتجات، والأدوات المستخدمة في إجراء الاختبارات، والبيانات، والمصادر المطلوبة لإجراء الاختبارات، إلى جانب كافة المواد المطلوبة لإجراء الاختبار من حالات الاختبار، والنصوص البرمجية، وتقارير الاختبار، وخطط الاختبار </t>
  </si>
  <si>
    <t>إنشاء نصوص برمجية للاختبار، وذلك لأتمتة الاختبارات التي تُجرى للتحقق ما إن كان النظام أو البرمجيات التطبيقية تعمل وفق التوقعات تحت مجموعة من الظروف المحددة</t>
  </si>
  <si>
    <t xml:space="preserve">التحقق من المنتجات، والنُظم، والخدمات لتقييم سلوكها والتحقق من استيفائها للمتطلبات والخصائص المحددة وغير المحددة </t>
  </si>
  <si>
    <t>تحديد البيانات النصية واستخراجها وتحليلها باستخدام حلول تحليلات النصوص لاكتشاف الموضوعات، والأنماط، والاتجاهات</t>
  </si>
  <si>
    <t>تثبيت تطبيقات جهاز العميل منخفض الأداء (thin client) لإمدادات الطاقة عبر شبكة الإيثرنت، ووضع التركيبات المعززة لترشيد الطاقة، وتعزيز كفاءة التكلفة لتحقيق مستهدفات الاستدامة من خلال ترشيد الطاقة عبر شبكة الإيثرنت (PoE)</t>
  </si>
  <si>
    <t>الإلمام بالمكتبات البرمجية الخاصة بالأطراف الخارجية، مثل jQuery، وLESS، وAngular، وReact JS</t>
  </si>
  <si>
    <t>تحديد مشكلات الأمن السيبراني والخصوصية ذات الصلة بالاتصال بأطراف داخلية وخارجية وسلاسل الإمداد الخاصة بها</t>
  </si>
  <si>
    <t>تمكين عملية تحليل تهديدات البرمجيات الخبيثة وإجراء التحليل لفحص خصائصها، وسلوكها، وقدراتها، ومقاصدها، وتفاعلها مع البيئة، إلى جانب تطوير آليات دفاع واستراتيجيات للحد من المخاطر والأساليب ذات الصلة لضمان الفعالية في مواجهة هذه التهديدات</t>
  </si>
  <si>
    <t>مراقبة عملية جمع المعلومات وتوقع التهديدات المحتملة لنظام تقنية المعلومات والاتصالات استباقياً، ويشمل ذلك إجراء تحليلات استباقية للجُناة المحتملين، والدراية بالأنشطة غير الطبيعية والمستندة إلى الأدلة، واستقراء دوافع الجناة وأساليبهم التكتيكية</t>
  </si>
  <si>
    <t xml:space="preserve">فهم ترتيب العناصر المختلفة في الشبكة وهو من الجوانب الأساسية في مجالات هندسة الشبكات والاتصالات الذي يفيد في تصميم بنية الشبكة وصيانتها وتحسينها </t>
  </si>
  <si>
    <t>تحليل المقاييس المختلفة للموقع بالاستعانة بالسجلات والتقارير</t>
  </si>
  <si>
    <t>تنفيذ الأنشطة الميدانية لقياس أداء البرج وتسجيل المقاييس في الموقع لتحليلها</t>
  </si>
  <si>
    <t>التحقق من موقع البرج، والمعدات، والأدوات ذات الصلة وتجهيز الموقع لإجراء اختبار الشبكة الميداني</t>
  </si>
  <si>
    <t xml:space="preserve">الإلمام بالأساليب المتبعة لتحليل حركة الاتصالات بُغية تحديد الأجهزة المتصلة بالشبكة في القطاع الرقمي </t>
  </si>
  <si>
    <t>إعداد برامج التدريب الفني والمناهج ذات الصلة وتنفيذها</t>
  </si>
  <si>
    <t>إتقان إجراءات المعاملات المالية، بما يشمل إدارة البيانات الرئيسية، وعمليات تحويل الطلب إلى نقد (OTC)، وإعداد الشراء حتى الدفع (P2P)، والتسجيل إلى التقرير (R2R)، بما يكفل الإدارة المالية الشاملة</t>
  </si>
  <si>
    <t>الإلمام بأساليب تحليل التحوّل الرقمي لتفعيل الوسائل الرقمية والابتكار</t>
  </si>
  <si>
    <t>الإلمام بالمعرفة المطلوبة للتأكيد على استراتيجية الانتقال إلى نُظم جديدة استناداً إلى مخطط التصميم المنقّح للنظام وخطة إدارة التغيير</t>
  </si>
  <si>
    <t>تنفيذ أنشطة إدارة التغيير على عُقد الإرسال (أي تحديث النظام/تعزيز الطاقة الاستيعابية للإرسال/إعادة المواءمة وغيرها)</t>
  </si>
  <si>
    <t>تحديد الطاقة الاستيعابية لقناة الإرسال الخاصة بأحد العملاء أو مجموعة من العملاء بناءً على التفاصيل المدرجة في طلب الخدمة</t>
  </si>
  <si>
    <t>الخبرة في الإدارة المالية الرقمية وإجراءات التخفيف من مخاطرها وتحسين السيولة</t>
  </si>
  <si>
    <t>تحديد التوجهات السائدة في القطاع الرقمي وتفسيرها لاستخلاص مرئيات بالاعتماد على البيانات وتوجيه اتخاذ القرارات</t>
  </si>
  <si>
    <t>تحديد المشكلات الفنية ومعالجتها وتقييم سيناريوهات التهديدات المحتملة التي قد تؤثر على أداء النُظم الرقمية وشبكات الاتصالات وتهدد أمنها</t>
  </si>
  <si>
    <t xml:space="preserve"> الكفاءة في إدخال البيانات والنصوص وإدارتها باستخدام لوحة المفاتيح مع ضمان الدقة والسرعة في عمليات التوثيق الرقمي والمهمات المرتبطة بالتواصل</t>
  </si>
  <si>
    <t>وضع تصوّر حول كيفية تفاعل المستخدم مع المنتج و/أو الخدمة وتصميم تفاعله وتحسينه بالاستناد إلى تحليل أداء المنتج و/أو الخدمة وفهمه مقارنةً مع تجربة المستخدم والنتائج المنشودة، ويشمل ذلك إنشاء رسوم تخطيطية لتوجيه عمليات التخطيط والتطوير اللاحقة بشكل مناسب، وإجراء التحسينات لتعزيز تجربة مستخدم المنتج و/أو الخدمة</t>
  </si>
  <si>
    <t>تقييم مدى فعالية واجهة المستخدم في توجيه المستخدمين بصرياً في واجهة المنتج في مختلف المنصات</t>
  </si>
  <si>
    <t>صياغة المواصفات الفنية للمنصات التي تُستخدم لتطوير واجهة المستخدم وتحديد المنصات</t>
  </si>
  <si>
    <t>تركيب أغلفة ومواسير تمديد الكابلات بوضعها تحت الأرض مباشرةً أو في حفر مخصصة لوضع كابلات جديدة أو صيانة الكابلات القديمة في شبكة النفاذ ضمن التركيبات الخارجية للمنشآت الخاصة بالعميل أو في المواقع العامة</t>
  </si>
  <si>
    <t>بناء البنية التحتية للاتصالات تحت الأرض بوضع أغلفة ومواسير تمديد الكابلات</t>
  </si>
  <si>
    <t>الإلمام الشامل بالتشريح الرقمي وما يرتبط به من قياسات، وأشكال، وأوزان، وأحجام لإعداد تصاميم ونماذج ثلاثية الأبعاد</t>
  </si>
  <si>
    <t>الإلمام بالألوان، والتحري،ر والإضاءة، ونظرية الألوان، والإضاءة من ثلاث نقاط، والمزاج، والأجواء، والتصميم المعماري لتحفيز حسٍ بصري قوي</t>
  </si>
  <si>
    <t>الدراية الشاملة بتقنيات التشكيل المستخدمة في ابتكار رسوم متحركة ونماذج رقمية واقعية</t>
  </si>
  <si>
    <t>الكفاءة في فهم الاقتصاد القائم على اللاعب وموازنة ديناميات اللعبة، بما يشمل الإلمام بالإحصاء، والسلع الافتراضية، وعلوم الاقتصاد، ودوافع المستخدمين في قطاع الألعاب الرقمية</t>
  </si>
  <si>
    <t xml:space="preserve">الإلمام بمسار عملية تطوير المنتجات وإدارتها لتعزيز كفاءة تطوير المشاريع الرقمية </t>
  </si>
  <si>
    <t>تنفيذ عمليات التحقق من إمدادات الطاقة وتركيب نُظم الطاقة غير المنقطعة لدى مزوّد الخدمة أو في مرافق العميل</t>
  </si>
  <si>
    <t>الترويج لمنتجات أو خدمات رقمية إضافية من أجل تحسين تفاعل العميل وزيادة الإيرادات</t>
  </si>
  <si>
    <t>دراسة طريقة تفاعل المستخدمين مع المنتجات، أو النظام، أو الخدمات باستخدام أدوات تحليل البيانات بهدف تحسين تجربة المستخدم وتعزيز تصميم المنتجات أو تحديد التهديدات الأمنية التي قد تتعرّض لها التطبيقات</t>
  </si>
  <si>
    <t>الإلمام بمعطيات استخدام النُظم، والمنتجات، والخدمات وتحديد متطلبات تجربة المستخدم الخاصة وأهداف التصميم</t>
  </si>
  <si>
    <t>تصميم الأصول، بما يشمل الصور والرسوم البيانية والمتحركة، لإدماجها في واجهة المستخدم</t>
  </si>
  <si>
    <t>وضع مخططات تجربة المستخدم، ورحلة المستخدم، ومسار الرحلة</t>
  </si>
  <si>
    <t xml:space="preserve">المساعدة في ابتكار شخصيات المستخدمين ووضع سيناريوهات الاستخدام لتوجيه تصميم تجربة رقمية تتمحور حول المستخدم </t>
  </si>
  <si>
    <t>تحويل احتياجات المستخدم إلى مواصفات فنية دقيقة لغايات تطوير الوسائل الرقمية</t>
  </si>
  <si>
    <t>إجراء اختبارات المستخدم وإدارتها للتحقق من جدوى التصميم وتقييم وظائفه ومدى سهولة استخدامه في إطار عملية التصميم التي تركّز على المستخدم</t>
  </si>
  <si>
    <t>استخدام أدوات التحليل الثنائي في إجراء فحوصات معمّقة للبرمجيات الرقمية وأمنها</t>
  </si>
  <si>
    <t>الاستفادة من الأجهزة الافتراضية ومساحات العمل التعاوني الافتراضية مع الحرص على الالتزام بسياسات الأمن السيبراني لتعزيز كفاءة العمليات التشغيلية الرقمية</t>
  </si>
  <si>
    <t xml:space="preserve">الخبرة في إسقاط النماذج ثنائية الأبعاد على النماذج ثلاثية الأبعاد (UV mapping)، وإتقان تشكيل النسيج، وتعديل خصائص النموذج ثنائي الأبعاد، وإنشاء خريطة النواظم (normal map) ومواد التظليل لتطوير محتوى رقمي </t>
  </si>
  <si>
    <t>إدارة العلاقات مع الموردين من خلال التأكد من توافق الأداء مع العقود المبرمة، وتنفيذ العمليات بحسب المعايير التي تحددها المؤسسة، مثل الالتزام بمعايير السلامة، والأمن، والامتثال</t>
  </si>
  <si>
    <t>إجادة استخدام أدوات إدارة الشفرة المصدرية والتحكم في الإصدارات لتبسيط عملية التعاون في المشاريع الرقمية</t>
  </si>
  <si>
    <t>إدارة بيئات الحوسبة الافتراضية المتطورة وضبط إعداداتها وتحسين كفاءة وموثوقية بيئة تقنية المعلومات والاتصالات</t>
  </si>
  <si>
    <t>اختبار نُظم شبكة النفاذ الراديوي المفتوحة (O-RAN) باستخدام أدوات النسخة المطابقة الافتراضية، ما يتطلب الدراية بتقنيات المحاكاة الافتراضية، مثل الأجهزة الافتراضية (VMware) أو (VirtualBox)، والخبرة في إنشاء بيئات افتراضية لاختبار النظام</t>
  </si>
  <si>
    <t>تثبيت الخوادم الافتراضية في الشبكة واختبارها، ويشمل ذلك الاضطلاع بمهام: استبدال الخوادم المادية المتعددة، وتقليل متطلبات الخوادم الفردية من الطاقة، واستيفاء مستهدفات الاستدامة</t>
  </si>
  <si>
    <t>الخبرة في تهيئة الأجهزة الافتراضية وتطبيقات الويب وضبط إعداداتها لتحسين العمليات التشغيلية الرقمية</t>
  </si>
  <si>
    <t>تصميم شبكة افتراضية وتهيئتها وفقاً لمتطلبات الشبكة الداعمة لتطبيقات متعددة الطبقات في منصة سحابية</t>
  </si>
  <si>
    <t>إجادة استخدام أجهزة الشبكة الافتراضية الخاصة (VPN) والتشفير لتوفير اتصالات رقمية آمنة</t>
  </si>
  <si>
    <t>تطبيق حلول الواقع الافتراضي، والمعزز، والمختلط في المؤسسات علماً أن الواقع المعزز يُعنى بتركيب عناصر رقمية على العالم الحقيق لتعزيز تجربة المستخدم، أما الواقع الافتراضي فيعمل على تعزيز انغماس المستخدم في بيئة رقمية بالكامل وعزله عن العالم المادي المحيط، في حين يعمل الواقع المختلط على المزج بين العالمين الحقيقي والافتراضي بما يُتيح للكائنات الرقمية والمادية بالتفاعل معاً مباشرة</t>
  </si>
  <si>
    <t>استخدام تقنيات المحاكاة الافتراضية لمراجعة وإثبات عمليات العمل، والمهارات، والتقنيات وتقديم مستوى عالٍ من الجودة في كافة وحدات الأعمال</t>
  </si>
  <si>
    <t>تعزيز استخدام تقنيات المحاكاة الافتراضية والحوسبة السحابية التي يمكن أن تُسهم في تقليل المتطلبات من البنية التحتية، المادية، والتقنية وخفض استهلاك الطاقة</t>
  </si>
  <si>
    <t>إنشاء تصاميم بصرية لعناصر الوسائط التفاعلية التي يمكن إدراجها في مجموعة متنوعة من منتجات الوسائط الإعلامية</t>
  </si>
  <si>
    <t>استخدام المواد والبرمجيات التطبيقية المختلفة الخاصة بالقطاع في إنشاء سلسلة متتابعة من المؤثرات البصرية للمشاريع في مجال الإنتاج السينمائي والتلفزيوني، و الألعاب، والوسائط الرقمية</t>
  </si>
  <si>
    <t>استخدام أدوات، وأجهزة، وبرمجيات متخصصة، وعناصر الشبكة في تصميم خدمة الاتصال عبر الشبكة من خلال إنشاء تقنية نقل الصوت عبر بروتوكولات الإنترنت في المؤسسات الصغيرة والمتوسطة</t>
  </si>
  <si>
    <t>تشكيل صورة واضحة من الفوضى في البيانات من خلال الاستفادة من قوة تحليل البيانات المتقلبة في العالم الرقمي الديناميكي</t>
  </si>
  <si>
    <t>إجراء عمليات مسح فعالة للثغرات باستخدام أدوات تحليل الشبكة، وتحديد الثغرات في الأنظمة الأمنية، وتفسير نتائج المسح لغايات تحديد مستويات التهديدات الأمنية المتعلقة بالمؤسسة</t>
  </si>
  <si>
    <t>استخدام الأدوات، والمعدات، والبرامج، والبروتوكولات المطلوبة لتثبيت المحولات وأجهزة التوجيه (الراوتر) في شبكة مؤسسة متوسطة الحجم، وتشغيل هذه الأجهزة واستكشاف الأعطال فيها ومعالجتها</t>
  </si>
  <si>
    <t>تصميم مواقع الويب وتطبيقات الأجهزة المحمولة وإنشاؤها وتحديثها، مع الحرص على مراعاة جوانب مثل قابلية الاستخدام، وجماليات التصميم، ومنطق التصفح، وتجربة المستخدم الشاملة لضمان نجاح المنتج</t>
  </si>
  <si>
    <t>استخدم أداة تأليف الويب لتحويل النصوص والصور وابتكار محتوى موقع الويب للعميل</t>
  </si>
  <si>
    <t>إنشاء أصول ومحتوى الويب للمؤسسة وتجميعه وإدارته باستخدام النُظم والمنصات المناسبة للتواصل مع العملاء المحتملين والحاليين حول المزايا الفريدة التي ستقدّمها المؤسسة</t>
  </si>
  <si>
    <t>تحديد احتياجات العميل الحالية والمستقبلية من مزوّدي خدمة الإنترنت</t>
  </si>
  <si>
    <t>تحسين صفحات الويب لتحقيق أقصى سرعة وتعظيم قابلية التوسع</t>
  </si>
  <si>
    <t>الإلمام بالآليات التي تتبعها واجهات برمجة التطبيقات أو خدمات الويب لتمكين برمجيات النُظم المختلفة من التفاعل عبر الإنترنت لتسهيل تبادل البيانات ومشاركة الوظائف بين التطبيقات</t>
  </si>
  <si>
    <t>تحديد بنية الحلول القائمة على الويب وتصميمها وصيانتها، بما يشمل الاضطلاع بمهام: اختيار وتقييم الأدوات والتقنيات والأطر وواجهات برمجة التطبيقات/مقدّمي الخدمات من جهات خارجية، وتصميم البنية التحتية القابلة للتطوير والمتاحة، والتخفيف من المخاطر</t>
  </si>
  <si>
    <t>تطبيق مبادئ إمكانية الوصول، وقابلية الاستخدام، والخصوصية، والمساواة في سياق تطوير المواقع الإلكترونية</t>
  </si>
  <si>
    <t>إنشاء الموقع الإلكتروني الأساسي لأعمال العميل وفقاً للتصميم والمتطلبات الفنية وبما يحقق توقعاته، باستخدام الأدوات والبرمجيات القياسية في القطاع</t>
  </si>
  <si>
    <t>نشر المحتوى الجديد وإرساء معايير الدقة والقابلية للاستخدام الخاصة بالمحتوى القياسي للقطاع على المواقع الإلكترونية للعميل والحفاظ عليها</t>
  </si>
  <si>
    <t>تصميم موقع إلكتروني حسب متطلبات العميل، ضمن بيئة تفاعلية محددة بين التقنية والإنسان</t>
  </si>
  <si>
    <t>تتبع الموقع الإلكتروني ومراقبة أدائه، والتأكد من الحفاظ على مستويات الأداء الفعّال خلال أوقات الذروة ووصول المستخدم لكامل الميزات والوظائف</t>
  </si>
  <si>
    <t>مراقبة عدد زيارات الموقع الإلكتروني وحركة المرور فيه وإعداد التقارير ذات الصلة وفقاً لمتطلبات المؤسسة</t>
  </si>
  <si>
    <t>استخدم الأدوات، والمعدات، والبرمجيات، والبروتوكولات المناسبة لتوصيل خدمات شبكة واسعة النطاق (WAN) ودعمها</t>
  </si>
  <si>
    <t>توصيل كابلات ونُظم نقل إشارات الواي فاي وتركيب المعدات الخاصة بها (بتردد 5 جيجاهرتز)، وتركيب الهوائي في مواقع مختلفة، وتركيب نقاط وصول إشارات الواي فاي (2.4 جيجاهرتز) وفقاً لمخطط المسح. ويشمل ذلك تمديد كابلات الألياف البصرية، وكابلات الأسلاك المجدولة غير المحمية (UTP)، والمحمية (STP)، والكابلات المحورية، وكابلات التغذية لتوصيل معدات نقل إشارة الواي فاي (5 جيجاهرتز) بالهوائي على الصاري أو برج الاتصالات</t>
  </si>
  <si>
    <t>إعداد المخططات الهيكلية المفصّلة لتوضيح مسارات التدفق، والتفاعلات، وعناصر واجهة التفاعل</t>
  </si>
  <si>
    <t>تركيب الشبكة المحلية، وتهيئتها، وضبطها، لإمداد الأجهزة بخدمات الشبكة اللاسلكية، بما في ذلك مهام من بينها: تركيب جهاز التوجيه، وضبط إعدادات الأمن، واختبار الشبكة لضمان تحقيق المستوى الأمثل من الأداء</t>
  </si>
  <si>
    <t>توصيل معدات الشبكات اللاسلكية أو معدات الاتصالات الراديوية واختبارها</t>
  </si>
  <si>
    <t>تصميم الشبكات اللاسلكية وتحسينها من خلال دراسة وحدات الراديو المصغرة في شبكة الوصول اللاسلكي، وتحليل النطاق الترددي، وقياس الترددات اللاسلكية، وضمان كفاءة شبكة الوصول اللاسلكي من خلال الخبرة في إمكانية الوصول واستمرار الاتصال بالشبكة، وتوفر الخدمة، وإدارة النقل</t>
  </si>
  <si>
    <t>تخطيط أنشطة العمل وتنظيمها وتنفيذها في بيئة تقنية المعلومات والاتصالات، بما في ذلك شبكات الصوت، والفيديو، والبيانات في المنشآت المنزلية، أو التجارية، أو الصناعية، والإشراف على المشاريع الصغيرة التي تتمتع بنطاق محدود من المهارات الفنية</t>
  </si>
  <si>
    <t>استخدم البرمجيات لأتمتة المهام المتكررة وعمليات الأعمال وتيسيرها بسلاسة بما يكفل تعزيز الكفاءة التشغيلية، إذ تفيد البرمجيات في الحد من التدخل اليدوي، وتحسين الدقة، وتسريع سير العمل عبر نُظم تقنية المعلومات المختلفة</t>
  </si>
  <si>
    <t xml:space="preserve">الكفاءة في تطوير معايير تحديد تخصصات القوى العاملة ومؤهلات شغل الأدوار الوظيفية لتعزيز كفاءة إدارة المواهب الرقمية </t>
  </si>
  <si>
    <t>الكفاءة في إدارة رأس المال العامل لتحسين السيولة، وتعزيز النمو، وضمان الاستقرار المالي في القطاع الرقمي</t>
  </si>
  <si>
    <t>إدارة مصادر البيانات المتنوعة والتعامل معها، بما يشمل عمليات بث البيانات والنشر الآني للبيانات</t>
  </si>
  <si>
    <t>نقل المعلومات الفنية إلى الأفراد في مكان العمل لأغراض استخدام محددة</t>
  </si>
  <si>
    <t>اتباع متطلبات الصحة والسلامة في العمل من خلال ممارسات العمل الآمنة في كافة أماكن العمل داخل الموقع أو خارجه</t>
  </si>
  <si>
    <t>استلام معلومات مكان العمل ومعالجتها وتخزينها، وصيانة نُظم المعلومات وإدارة معلومات التعريف الشخصية (PII)، إلى جانب صيانة نُظم إدارة السجلات</t>
  </si>
  <si>
    <t>أتمتة عمليات تقديم الخدمة وإدارتها مع الحد الأدنى من التدخل البشري</t>
  </si>
  <si>
    <t>اكتساب وتطبيق المعرفة والقدرات والقيم والمواقف اللازمة للعيش في بيئة مستدامة قائمة على الكفاءة في استخدام الموارد وتعزيزها وتنميتها</t>
  </si>
  <si>
    <t>تحديد التوجه وقيادة الذات والآخرين نحو تحقيق الأهداف من خلال توظيف التفكير الاستراتيجي والمستند إلى الرؤية ومهارات أسلوب التفكير الريادي والذكاء العاطفي، إلى جانب فهم الاتجاهات المستقبلية السائدة</t>
  </si>
  <si>
    <t>جمع المعلومات من المصادر المتاحة وتنظيمها ومعالجتها ونشرها بفاعلية على فئات الجمهور المستهدفة</t>
  </si>
  <si>
    <t>تحقيق الأهداف والسلوكيات عند حدوث تغييرات مخطط لها أو غير مخطط لها أو تعديلها، وذلك عبر التخطيط والتركيز والمثابرة والتغلب على الإخفاقات في بيئة غير مألوفة وفي الوقت المناسب</t>
  </si>
  <si>
    <t>القدرة على التكيف</t>
  </si>
  <si>
    <t>المهارات الاستشرافية</t>
  </si>
  <si>
    <t>طرح حلول تتسم بالفعالية والكفاءة لمواجهة التحديات والاستفادة من الفرص الجديدة، وذلك يشمل الاستعانة الشاملة بالتقنيات الرقمية وشبكات وأدوات التواصل</t>
  </si>
  <si>
    <t>التحلي بسمات الفضول والمرونة والخيال الخصب من أجل طرح الأفكار أو الحلول المبتكرة للتحديات الحالية أو الجديدة</t>
  </si>
  <si>
    <t>اختيار مسار عمل من البدائل العديدة المتوفرة، مع مراعاة وجهات نظر مختلف أصحاب المصلحة وباتباع عملية منظمة، وذلك من أجل تحقيق الأهداف المنشودة</t>
  </si>
  <si>
    <t>اختبار الأفكار وتحليلها وتفسيرها وتقييمها وربطها بعد اختبارها الشامل من وجهات نظر متعددة، لمعرفة التفكير المنطقي في مجالات متنوعة، مع اختلاف الافتراضات والمحتوى والمنهجيات لتكوين رأي أو التوصل إلى نتيجة جديدة</t>
  </si>
  <si>
    <t>المهارات التحليلية</t>
  </si>
  <si>
    <t>إدارة العلاقات مع أفراد الفريق والتعاون مع الآخرين بفاعلية لتحقيق أهداف الفريق</t>
  </si>
  <si>
    <t>تمكين الآخرين من التعلّم وتطوير قدراتهم لتعزيز الأداء وتحقيق الأهداف الشخصية والمهنية على حد سواء</t>
  </si>
  <si>
    <t>القدرة على فهم عواطف الفرد وعواطف الآخرين وإدارتها</t>
  </si>
  <si>
    <t>الاعتراف بوجود تصوّرات متباينة ومختلفة عن العالم وتمييزها من خلال التفاعل معها بروح إيجابية لفهمها وإظهار الاحترام للأفراد والجماعات الذين لديهم تصوّرات مختلفة عن العالم</t>
  </si>
  <si>
    <t>التعبير عن المفاهيم والأفكار والعواطف تحريرياً أو شفهياً أو عبر أي وسيلة أخرى لنقل المعرفة للآخرين</t>
  </si>
  <si>
    <t>المهارات الاجتماعية</t>
  </si>
  <si>
    <t>تحديد الأولويات وترتيب المهام والمخرجات وتنظيمها وفقاً للجدول الزمني المحدد لإدارة الوقت والموارد بكفاءة</t>
  </si>
  <si>
    <t xml:space="preserve">تطبيق النُهج المختلفة التي تفيد في تيسير مهارات التعلم الذاتي المستمر في سياقات مختلفة لتعزيز التطور الذاتي وتحقيق الأهداف بعيدة المدى في المسار المهني </t>
  </si>
  <si>
    <t>التعلم الذاتي</t>
  </si>
  <si>
    <t>الاطلاع على العادات الصحية السليمة وفهمها وممارستها بانتظام بُغية الحفاظ على صحة بدنية وعاطفية ونفسية جيدة</t>
  </si>
  <si>
    <t>استخدام المهارات المالية المختلفة لضمان إدارة الشؤون المالية الشخصية بفاعلية</t>
  </si>
  <si>
    <t>المهارات الشخصية</t>
  </si>
  <si>
    <t>إيجاد المعلومات الحسابية باستخدام الكلمات والأرقام والرموز والرسوم، إلى جانب فهمها واستخدامها وعرضها</t>
  </si>
  <si>
    <t>القراءة ،والكتابة، والتحدث، والاستماع، وفهم اللغة، والتواصل بفعالية في سياقات متنوعة</t>
  </si>
  <si>
    <t>الاستخدام الآمن للتقنيات والأدوات الرقمية لاستعراض المعلومات والاستفادة منها وإنشائها ومشاركتها</t>
  </si>
  <si>
    <t xml:space="preserve">المهارات الأساسية </t>
  </si>
  <si>
    <t>تفعيل البنية التحتية</t>
  </si>
  <si>
    <t>عدد المجموعات الوظيفية في القطاع الرقمي</t>
  </si>
  <si>
    <t>المجموعات الوظيفية</t>
  </si>
  <si>
    <t xml:space="preserve">التعافي من الكوارث </t>
  </si>
  <si>
    <t>فهم الهندسة المعمارية الطبقية أو المترابطة</t>
  </si>
  <si>
    <t>عمليات الأعمال، الخدمات الاستشارية، البيانات والذكاء الاصطناعي، حماية البيانات والأمن السيبراني، التصميم والرسوم المتحركة، الحوكمة والمخاطر والامتثال، الأجهزة، البنية التحتية، العمليات التشغيلية، الشراكات، عمليات ما قبل البيع، إدارة المشاريع، الجودة، المبيعات والتسويق، البرمجيات، هندسة الاتصالات</t>
  </si>
  <si>
    <t>حماية البيانات والأمن السيبراني، البنية التحتية، البحث والتطوير وتطوير المنتجات، هندسة الاتصالات</t>
  </si>
  <si>
    <t xml:space="preserve"> الأجهزة</t>
  </si>
  <si>
    <t>إدارة المشاريع، البحث والتطوير وتطوير المنتجات، البرمجيات</t>
  </si>
  <si>
    <t>الخدمات الاستشارية، البيانات والذكاء الاصطناعي، حماية البيانات والأمن السيبراني، التصميم والرسوم المتحركة، الأجهزة، البنية التحتية، العمليات التشغيلية، عمليات ما قبل البيع، إدارة المشاريع، البحث والتطوير وتطوير المنتجات، المبيعات والتسويق، البرمجيات، هندسة الاتصالات</t>
  </si>
  <si>
    <t>العمليات التشغيلية، عمليات ما قبل البيع، البحث والتطوير وتطوير المنتجات، البرمجيات</t>
  </si>
  <si>
    <t xml:space="preserve"> الأجهزة، البنية التحتية، العمليات التشغيلية، الشراكات، عمليات ما قبل البيع، إدارة المشاريع، البحث والتطوير وتطوير المنتجات، المبيعات والتسويق، البرمجيات، هندسة الاتصالات</t>
  </si>
  <si>
    <t>عمليات الأعمال، البيانات والذكاء الاصطناعي، حماية البيانات والأمن السيبراني، التصميم والرسوم المتحركة، الحوكمة والمخاطر والامتثال، البنية التحتية، العمليات التشغيلية، عمليات ما قبل البيع، إدارة المشاريع، البحث والتطوير وتطوير المنتجات، المبيعات والتسويق، البرمجيات</t>
  </si>
  <si>
    <t>922 مهارة فنية فريدة مع وصفها للقطاع الرقمي</t>
  </si>
  <si>
    <t>المجموعة الوظيفية</t>
  </si>
  <si>
    <t>المهارات</t>
  </si>
  <si>
    <t>عمليات الأعمال، البيانات والذكاء الاصطناعي، حماية البيانات والأمن السيبراني، التصميم والرسوم المتحركة، الحوكمة والمخاطر والامتثال، الأجهزة، البنية التحتية، العمليات التشغيلية، عمليات ما قبل البيع، إدارة المشاريع، الجودة، البحث والتطوير وتطوير المنتجات، البرمجيات، هندسة الاتصالات</t>
  </si>
  <si>
    <t>البيانات والذكاء الاصطناعي، حماية البيانات والأمن السيبراني، التصميم والرسوم المتحركة، العمليات التشغيلية، الشراكات، عمليات ما قبل البيع، إدارة المشاريع، الجودة، البحث والتطوير وتطوير المنتجات، المبيعات والتسويق، البرمجيات، عمليات الأعمال</t>
  </si>
  <si>
    <t>البيانات والذكاء الاصطناعي، حماية البيانات والأمن السيبراني، الأجهزة، البنية التحتية، عمليات ما قبل البيع، إدارة المشاريع، الجودة، البحث والتطوير وتطوير المنتجات، البرمجيات، هندسة الاتصالات، عمليات الأعمال</t>
  </si>
  <si>
    <t>البيانات والذكاء الاصطناعي، حماية البيانات والأمن السيبراني، الحوكمة والمخاطر والامتثال، البنية التحتية، العمليات التشغيلية، عمليات ما قبل البيع، إدارة المشاريع، البحث والتطوير وتطوير المنتجات، البرمجيات، عمليات الأعمال</t>
  </si>
  <si>
    <t>البنية التحتية، الشراكات، عمليات ما قبل البيع، البحث والتطوير وتطوير المنتجات، المبيعات والتسويق، عمليات الأعمال</t>
  </si>
  <si>
    <t>التصميم والرسوم المتحركة، الأجهزة، البنية التحتية، الشراكات، عمليات ما قبل البيع، إدارة المشاريع، البحث والتطوير وتطوير المنتجات، المبيعات والتسويق، البرمجيات، هندسة الاتصالات، عمليات الأعمال</t>
  </si>
  <si>
    <t>البيانات والذكاء الاصطناعي، التصميم والرسوم المتحركة، الأجهزة، البنية التحتية، عمليات ما قبل البيع، إدارة المشاريع، البحث والتطوير وتطوير المنتجات، المبيعات والتسويق، البرمجيات، هندسة الاتصالات، عمليات الأعمال</t>
  </si>
  <si>
    <t>البيانات والذكاء الاصطناعي، حماية البيانات والأمن السيبراني، التصميم والرسوم المتحركة، الحوكمة والمخاطر والامتثال، الأجهزة، البنية التحتية، العمليات التشغيلية، عمليات ما قبل البيع، إدارة المشاريع، الجودة، البحث والتطوير وتطوير المنتجات، المبيعات والتسويق، البرمجيات، هندسة الاتصالات، عمليات الأعمال</t>
  </si>
  <si>
    <t>حماية البيانات والأمن السيبراني، البنية التحتية، العمليات التشغيلية، الشراكات، عمليات ما قبل البيع، المبيعات والتسويق، عمليات الأعمال</t>
  </si>
  <si>
    <t>البيانات والذكاء الاصطناعي، حماية البيانات والأمن السيبراني، التصميم والرسوم المتحركة، الأجهزة، البنية التحتية، العمليات التشغيلية، عمليات ما قبل البيع، إدارة المشاريع، البحث والتطوير وتطوير المنتجات، البرمجيات، هندسة الاتصالات، عمليات الأعمال</t>
  </si>
  <si>
    <t>البيانات والذكاء الاصطناعي، التصميم والرسوم المتحركة، الأجهزة، البنية التحتية، عمليات ما قبل البيع، إدارة المشاريع، الجودة، البحث والتطوير وتطوير المنتجات، البرمجيات، هندسة الاتصالات، عمليات الأعمال</t>
  </si>
  <si>
    <t>البيانات والذكاء الاصطناعي، حماية البيانات والأمن السيبراني، الأجهزة، البنية التحتية، العمليات التشغيلية، الشراكات، عمليات ما قبل البيع، إدارة المشاريع، البحث والتطوير وتطوير المنتجات، البرمجيات، هندسة الاتصالات، عمليات الأعمال</t>
  </si>
  <si>
    <t>البيانات والذكاء الاصطناعي، التصميم والرسوم المتحركة، الجودة، البحث والتطوير وتطوير المنتجات، البرمجيات</t>
  </si>
  <si>
    <t>البيانات والذكاء الاصطناعي، حماية البيانات والأمن السيبراني، الحوكمة والمخاطر والامتثال، البنية التحتية، الجودة، البحث والتطوير وتطوير المنتجات، البرمجيات، هندسة الاتصالات</t>
  </si>
  <si>
    <t>الخدمات الاستشارية، البيانات والذكاء الاصطناعي، حماية البيانات والأمن السيبراني، التصميم والرسوم المتحركة، الحوكمة والمخاطر والامتثال، الأجهزة، العمليات التشغيلية، الجودة، البحث والتطوير وتطوير المنتجات، المبيعات والتسويق، البرمجيات، هندسة الاتصالات</t>
  </si>
  <si>
    <t>البيانات والذكاء الاصطناعي، التصميم والرسوم المتحركة، البنية التحتية، البحث والتطوير وتطوير المنتجات، البرمجيات، هندسة الاتصالات</t>
  </si>
  <si>
    <t>البنية التحتية، العمليات التشغيلية، إدارة المشاريع، الجودة، البحث والتطوير وتطوير المنتجات، المبيعات والتسويق</t>
  </si>
  <si>
    <t>البيانات والذكاء الاصطناعي، حماية البيانات والأمن السيبراني، البنية التحتية، الجودة، البحث والتطوير وتطوير المنتجات، البرمجيات، هندسة الاتصالات</t>
  </si>
  <si>
    <t>البيانات والذكاء الاصطناعي، التصميم والرسوم المتحركة، العمليات التشغيلية، الجودة، البحث والتطوير وتطوير المنتجات، المبيعات والتسويق، البرمجيات، هندسة الاتصالات</t>
  </si>
  <si>
    <t>تصميم أجهزة إنترنت الأشياء وشبكاتها واختبارها</t>
  </si>
  <si>
    <t>إدارة البائعين</t>
  </si>
  <si>
    <t>التصميم والرسوم المتحركة، البنية التحتية، العمليات التشغيلية، البحث والتطوير وتطوير المنتجات، هندسة الاتصالات</t>
  </si>
  <si>
    <t>التصميم والرسوم المتحركة، البحث والتطوير وتطوير المنتجات</t>
  </si>
  <si>
    <t>التصميم والرسوم المتحركة، البحث والتطوير وتطوير المنتجات، البرمجيات</t>
  </si>
  <si>
    <t>البيانات والذكاء الاصطناعي، هندسة الاتصالات، الجودة</t>
  </si>
  <si>
    <t>البيانات والذكاء الاصطناعي، الأجهزة، البنية التحتية، العمليات التشغيلية، عمليات ما قبل البيع، إدارة المشاريع، الجودة، البحث والتطوير وتطوير المنتجات، البرمجيات، هندسة الاتصالات، التصميم والرسوم المتحركة</t>
  </si>
  <si>
    <t>القطاع الرقمي
إطار المهارات القطاعية</t>
  </si>
  <si>
    <t>تم إصداره من قِبل المجلس القطاعي للمهارات للقطاع الرقمي</t>
  </si>
  <si>
    <t>أنواع الأوراق</t>
  </si>
  <si>
    <t>المدخلات: حقائق</t>
  </si>
  <si>
    <t>المدخلات: افتراضات</t>
  </si>
  <si>
    <t>المخرجات</t>
  </si>
  <si>
    <t>6qaV7vv8</t>
  </si>
  <si>
    <t>منظور قطاع فرعي للمهارات الفنية/العامة المربوطة بكل مجموعة وظيفية</t>
  </si>
  <si>
    <t>وصف موجز لكل مهارة عامة فريدة</t>
  </si>
  <si>
    <t>وصف موجز لكل مهارة فنية فريدة</t>
  </si>
  <si>
    <t>قائمة شاملة بالمهارات الفنية الفريدة ذات الأولوية</t>
  </si>
  <si>
    <t xml:space="preserve">قائمة شاملة بالمهارات الفنية الفريدة </t>
  </si>
  <si>
    <t>تعمل أداة الإكسل هذه كمنشور تكميلي لتقرير قاموس مهارات القطاع الرقمي ومقدمة إطار عمل مهارات القطاع الرقمي. تركز الأداة على نوعين رئيسيين من المهارات:</t>
  </si>
  <si>
    <t xml:space="preserve">المهارات الفنية هي مهارات متخصصة خاصة بالقطاع الفرعي. تعكس الاحتياجات الخاصة للقطاع والقطاعات الفرعية المحددة. على سبيل المثال، تطوير التطبيقات، الأمن السحابي، تقنية الرؤية الحاسوبية هي مهارات محددة مطلوبة في القطاع الرقمي. يتم قياس إتقان المهارات الفنية على مستويات كفاءة من 1 إلى 5 </t>
  </si>
  <si>
    <t>تصميم وتنفيذ وإدارة البنى التحتية للشبكات بشكل آمن وفعال لتمكين التواصل وتبادل البيانات بسلاسة، مع تحقيق التوافق مع الأهداف التنظيمية</t>
  </si>
  <si>
    <t>إدارة استفسارات الزبائن</t>
  </si>
  <si>
    <t>إدارة المتاجر واستفسارات وشكاوى الزبائن</t>
  </si>
  <si>
    <t>المهارات الفنية الفريدة حسب القطاع الفرعي&gt;&gt;</t>
  </si>
  <si>
    <t>عدد القطاعات الفرعية في القطاع الرقمي</t>
  </si>
  <si>
    <t>عدد المهارات الفنية الفريدة في القطاع الرقمي</t>
  </si>
  <si>
    <t>قاعدة بيانات المهارات للقطاع الرقمي</t>
  </si>
  <si>
    <t xml:space="preserve">المهارات العامة هي مهارات أساسية ذات طبيعة شاملة ومطلوبة عبر القطاعات الفرعية والمجموعات الوظيفية. على سبيل المثال، اتخاذ القرارات، وحل المشكلات، والقدرة على التكيف هي مهارات مشتركة مطلوبة في جميع أنحاء القطاع الرقمي. يتم قياس إتقان المهارات العامة على مستويات كفاءة من 1 إلى 3 </t>
  </si>
  <si>
    <t>الخدمات الاستشارية، البيانات والذكاء الاصطناعي، حماية البيانات والأمن السيبراني، البنية التحتية، الجودة، البحث والتطوير وتطوير المنتجات، البرمجيات، هندسة الاتصالات</t>
  </si>
  <si>
    <t xml:space="preserve">20 مهارة فنية فريدة مع وصفها للقطاع «الرقمي»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164" formatCode="_-* #,##0.00\ _€_-;\-* #,##0.00\ _€_-;_-* &quot;-&quot;??\ _€_-;_-@_-"/>
  </numFmts>
  <fonts count="64" x14ac:knownFonts="1">
    <font>
      <sz val="10"/>
      <color theme="1"/>
      <name val="Arial"/>
      <family val="2"/>
      <scheme val="minor"/>
    </font>
    <font>
      <sz val="11"/>
      <color theme="1"/>
      <name val="Arial"/>
      <family val="2"/>
      <scheme val="minor"/>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0"/>
      <color theme="1"/>
      <name val="Arial"/>
      <family val="2"/>
      <scheme val="minor"/>
    </font>
    <font>
      <b/>
      <sz val="10"/>
      <color theme="2"/>
      <name val="Arial"/>
      <family val="2"/>
      <scheme val="major"/>
    </font>
    <font>
      <b/>
      <sz val="12"/>
      <color theme="2"/>
      <name val="Arial"/>
      <family val="2"/>
      <scheme val="major"/>
    </font>
    <font>
      <b/>
      <sz val="10"/>
      <color theme="1"/>
      <name val="Arial"/>
      <family val="2"/>
      <scheme val="minor"/>
    </font>
    <font>
      <b/>
      <sz val="10"/>
      <color theme="1"/>
      <name val="Arial"/>
      <family val="2"/>
      <scheme val="major"/>
    </font>
    <font>
      <b/>
      <sz val="10"/>
      <color theme="8"/>
      <name val="Arial"/>
      <family val="2"/>
      <scheme val="minor"/>
    </font>
    <font>
      <sz val="10"/>
      <color theme="3"/>
      <name val="Arial"/>
      <family val="2"/>
      <scheme val="minor"/>
    </font>
    <font>
      <sz val="10"/>
      <color rgb="FF007932"/>
      <name val="Arial"/>
      <family val="2"/>
      <scheme val="minor"/>
    </font>
    <font>
      <sz val="10"/>
      <color rgb="FF9C6500"/>
      <name val="Arial"/>
      <family val="2"/>
      <scheme val="minor"/>
    </font>
    <font>
      <b/>
      <sz val="10"/>
      <color theme="4"/>
      <name val="Arial"/>
      <family val="2"/>
      <scheme val="minor"/>
    </font>
    <font>
      <u/>
      <sz val="10"/>
      <color rgb="FF5E1DBF"/>
      <name val="Arial"/>
      <family val="2"/>
      <scheme val="minor"/>
    </font>
    <font>
      <sz val="10"/>
      <color rgb="FF5E1DBF"/>
      <name val="Arial"/>
      <family val="2"/>
      <scheme val="minor"/>
    </font>
    <font>
      <sz val="10"/>
      <color rgb="FF3F3F3F"/>
      <name val="Arial"/>
      <family val="2"/>
      <scheme val="minor"/>
    </font>
    <font>
      <b/>
      <sz val="10"/>
      <color theme="3"/>
      <name val="Arial"/>
      <family val="2"/>
      <scheme val="minor"/>
    </font>
    <font>
      <sz val="10"/>
      <color theme="5"/>
      <name val="Arial"/>
      <family val="2"/>
      <scheme val="minor"/>
    </font>
    <font>
      <sz val="10"/>
      <color rgb="FF5E1D65"/>
      <name val="Arial"/>
      <family val="2"/>
      <scheme val="minor"/>
    </font>
    <font>
      <u/>
      <sz val="10"/>
      <color theme="10"/>
      <name val="Arial"/>
      <family val="2"/>
      <scheme val="minor"/>
    </font>
    <font>
      <b/>
      <sz val="10"/>
      <name val="Arial"/>
      <family val="2"/>
      <scheme val="major"/>
    </font>
    <font>
      <b/>
      <sz val="10"/>
      <color theme="2"/>
      <name val="Arial"/>
      <family val="2"/>
      <scheme val="minor"/>
    </font>
    <font>
      <i/>
      <sz val="10"/>
      <color theme="4"/>
      <name val="Arial"/>
      <family val="2"/>
      <scheme val="minor"/>
    </font>
    <font>
      <b/>
      <sz val="10"/>
      <color theme="7"/>
      <name val="Arial"/>
      <family val="2"/>
      <scheme val="minor"/>
    </font>
    <font>
      <b/>
      <sz val="10"/>
      <color theme="9"/>
      <name val="Arial"/>
      <family val="2"/>
      <scheme val="minor"/>
    </font>
    <font>
      <sz val="11"/>
      <color theme="0"/>
      <name val="Calibri"/>
      <family val="2"/>
    </font>
    <font>
      <sz val="11"/>
      <color theme="1"/>
      <name val="Arial"/>
      <family val="2"/>
      <scheme val="minor"/>
    </font>
    <font>
      <sz val="10"/>
      <name val="Arial"/>
      <family val="2"/>
      <scheme val="major"/>
    </font>
    <font>
      <b/>
      <sz val="11"/>
      <color theme="0"/>
      <name val="Calibri"/>
      <family val="2"/>
    </font>
    <font>
      <u/>
      <sz val="10"/>
      <color theme="11"/>
      <name val="Arial"/>
      <family val="2"/>
      <scheme val="minor"/>
    </font>
    <font>
      <sz val="11"/>
      <color theme="1"/>
      <name val="Arial"/>
      <family val="2"/>
      <scheme val="minor"/>
    </font>
    <font>
      <sz val="5"/>
      <color theme="1"/>
      <name val="HRSD"/>
    </font>
    <font>
      <sz val="10"/>
      <color theme="1"/>
      <name val="HRSD"/>
    </font>
    <font>
      <b/>
      <sz val="14"/>
      <color theme="1"/>
      <name val="HRSD"/>
    </font>
    <font>
      <sz val="1"/>
      <color theme="1"/>
      <name val="HRSD"/>
    </font>
    <font>
      <b/>
      <sz val="10"/>
      <color theme="1"/>
      <name val="HRSD"/>
    </font>
    <font>
      <sz val="10"/>
      <color theme="2"/>
      <name val="HRSD"/>
    </font>
    <font>
      <u/>
      <sz val="10"/>
      <color theme="10"/>
      <name val="HRSD"/>
    </font>
    <font>
      <sz val="10"/>
      <color rgb="FF000000"/>
      <name val="HRSD"/>
    </font>
    <font>
      <i/>
      <sz val="9"/>
      <color theme="1"/>
      <name val="HRSD"/>
    </font>
    <font>
      <sz val="10"/>
      <color theme="1"/>
      <name val="Sakkal Majalla"/>
      <charset val="178"/>
    </font>
    <font>
      <b/>
      <sz val="10"/>
      <name val="Sakkal Majalla"/>
      <charset val="178"/>
    </font>
    <font>
      <b/>
      <sz val="10"/>
      <name val="HRSD"/>
    </font>
    <font>
      <b/>
      <sz val="14"/>
      <color rgb="FF134258"/>
      <name val="HRSD Gov Title"/>
      <family val="3"/>
    </font>
    <font>
      <sz val="14"/>
      <color rgb="FF134258"/>
      <name val="HRSD Gov Medium"/>
      <family val="2"/>
    </font>
    <font>
      <sz val="14"/>
      <color theme="1"/>
      <name val="HRSD Gov Medium"/>
      <family val="3"/>
      <charset val="178"/>
    </font>
    <font>
      <sz val="10"/>
      <color theme="1"/>
      <name val="HRSD Gov Bold"/>
      <family val="3"/>
    </font>
    <font>
      <sz val="14"/>
      <color theme="2"/>
      <name val="HRSD Gov Bold"/>
      <family val="3"/>
    </font>
    <font>
      <sz val="14"/>
      <color theme="1"/>
      <name val="HRSD Gov Bold"/>
      <family val="3"/>
    </font>
    <font>
      <sz val="10"/>
      <color theme="1"/>
      <name val="HRSD"/>
      <family val="2"/>
    </font>
    <font>
      <b/>
      <sz val="14"/>
      <color theme="2"/>
      <name val="HRSD Gov Bold"/>
      <family val="3"/>
    </font>
    <font>
      <b/>
      <sz val="14"/>
      <color theme="1"/>
      <name val="HRSD Gov Bold"/>
      <family val="3"/>
    </font>
    <font>
      <b/>
      <i/>
      <sz val="14"/>
      <color theme="1"/>
      <name val="HRSD Gov Bold"/>
      <family val="3"/>
    </font>
  </fonts>
  <fills count="42">
    <fill>
      <patternFill patternType="none"/>
    </fill>
    <fill>
      <patternFill patternType="gray125"/>
    </fill>
    <fill>
      <patternFill patternType="solid">
        <fgColor theme="3"/>
        <bgColor indexed="64"/>
      </patternFill>
    </fill>
    <fill>
      <patternFill patternType="solid">
        <fgColor rgb="FFFFEB9C"/>
      </patternFill>
    </fill>
    <fill>
      <patternFill patternType="solid">
        <fgColor theme="5"/>
        <bgColor indexed="64"/>
      </patternFill>
    </fill>
    <fill>
      <patternFill patternType="solid">
        <fgColor theme="4"/>
        <bgColor indexed="64"/>
      </patternFill>
    </fill>
    <fill>
      <patternFill patternType="solid">
        <fgColor theme="3" tint="0.79998168889431442"/>
        <bgColor indexed="64"/>
      </patternFill>
    </fill>
    <fill>
      <patternFill patternType="solid">
        <fgColor theme="9" tint="0.59996337778862885"/>
        <bgColor indexed="64"/>
      </patternFill>
    </fill>
    <fill>
      <patternFill patternType="solid">
        <fgColor rgb="FFFFFFFF"/>
        <bgColor indexed="64"/>
      </patternFill>
    </fill>
    <fill>
      <patternFill patternType="solid">
        <fgColor theme="2"/>
        <bgColor indexed="64"/>
      </patternFill>
    </fill>
    <fill>
      <patternFill patternType="solid">
        <fgColor theme="7"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theme="4" tint="0.59999389629810485"/>
        <bgColor indexed="65"/>
      </patternFill>
    </fill>
    <fill>
      <patternFill patternType="solid">
        <fgColor theme="5"/>
      </patternFill>
    </fill>
    <fill>
      <patternFill patternType="darkUp">
        <bgColor auto="1"/>
      </patternFill>
    </fill>
    <fill>
      <patternFill patternType="solid">
        <fgColor theme="4" tint="0.79998168889431442"/>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A5A5A5"/>
      </patternFill>
    </fill>
    <fill>
      <patternFill patternType="solid">
        <fgColor theme="1"/>
        <bgColor indexed="64"/>
      </patternFill>
    </fill>
    <fill>
      <patternFill patternType="solid">
        <fgColor rgb="FF002E44"/>
        <bgColor indexed="64"/>
      </patternFill>
    </fill>
    <fill>
      <patternFill patternType="solid">
        <fgColor theme="2" tint="-0.14996795556505021"/>
        <bgColor indexed="64"/>
      </patternFill>
    </fill>
    <fill>
      <patternFill patternType="solid">
        <fgColor rgb="FF002060"/>
        <bgColor indexed="64"/>
      </patternFill>
    </fill>
    <fill>
      <patternFill patternType="solid">
        <fgColor rgb="FF259798"/>
        <bgColor indexed="64"/>
      </patternFill>
    </fill>
    <fill>
      <patternFill patternType="solid">
        <fgColor theme="0" tint="-9.9948118533890809E-2"/>
        <bgColor indexed="64"/>
      </patternFill>
    </fill>
    <fill>
      <patternFill patternType="solid">
        <fgColor theme="1" tint="0.49995422223578601"/>
        <bgColor indexed="64"/>
      </patternFill>
    </fill>
    <fill>
      <patternFill patternType="solid">
        <fgColor theme="4" tint="0.79995117038483843"/>
        <bgColor indexed="64"/>
      </patternFill>
    </fill>
  </fills>
  <borders count="30">
    <border>
      <left/>
      <right/>
      <top/>
      <bottom/>
      <diagonal/>
    </border>
    <border>
      <left style="thin">
        <color theme="2"/>
      </left>
      <right style="thin">
        <color theme="2"/>
      </right>
      <top style="thin">
        <color theme="2"/>
      </top>
      <bottom style="thin">
        <color theme="2"/>
      </bottom>
      <diagonal/>
    </border>
    <border>
      <left style="thin">
        <color rgb="FFFFFFFF"/>
      </left>
      <right style="thin">
        <color rgb="FFFFFFFF"/>
      </right>
      <top style="thin">
        <color rgb="FFFFFFFF"/>
      </top>
      <bottom style="thin">
        <color rgb="FFFFFFFF"/>
      </bottom>
      <diagonal/>
    </border>
    <border>
      <left/>
      <right/>
      <top/>
      <bottom style="medium">
        <color theme="3"/>
      </bottom>
      <diagonal/>
    </border>
    <border>
      <left style="thin">
        <color theme="0"/>
      </left>
      <right style="thin">
        <color theme="0"/>
      </right>
      <top style="thin">
        <color theme="0"/>
      </top>
      <bottom style="thin">
        <color theme="0"/>
      </bottom>
      <diagonal/>
    </border>
    <border>
      <left style="double">
        <color rgb="FF3F3F3F"/>
      </left>
      <right style="double">
        <color rgb="FF3F3F3F"/>
      </right>
      <top style="double">
        <color rgb="FF3F3F3F"/>
      </top>
      <bottom style="double">
        <color rgb="FF3F3F3F"/>
      </bottom>
      <diagonal/>
    </border>
    <border>
      <left style="thin">
        <color indexed="64"/>
      </left>
      <right/>
      <top/>
      <bottom/>
      <diagonal/>
    </border>
    <border>
      <left style="thin">
        <color indexed="64"/>
      </left>
      <right/>
      <top/>
      <bottom style="medium">
        <color theme="3"/>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rgb="FFD6D6D6"/>
      </left>
      <right style="thin">
        <color rgb="FFD6D6D6"/>
      </right>
      <top style="thin">
        <color rgb="FFD6D6D6"/>
      </top>
      <bottom style="thin">
        <color rgb="FFD6D6D6"/>
      </bottom>
      <diagonal/>
    </border>
    <border>
      <left style="thin">
        <color theme="0"/>
      </left>
      <right/>
      <top/>
      <bottom/>
      <diagonal/>
    </border>
    <border>
      <left style="thin">
        <color theme="0"/>
      </left>
      <right/>
      <top style="thin">
        <color theme="0"/>
      </top>
      <bottom/>
      <diagonal/>
    </border>
    <border>
      <left style="thin">
        <color theme="0"/>
      </left>
      <right style="thin">
        <color theme="0"/>
      </right>
      <top style="thin">
        <color theme="0"/>
      </top>
      <bottom/>
      <diagonal/>
    </border>
    <border>
      <left style="thin">
        <color indexed="64"/>
      </left>
      <right/>
      <top style="thin">
        <color theme="5"/>
      </top>
      <bottom/>
      <diagonal/>
    </border>
    <border>
      <left/>
      <right/>
      <top style="thin">
        <color theme="5"/>
      </top>
      <bottom/>
      <diagonal/>
    </border>
    <border>
      <left/>
      <right style="thin">
        <color theme="5"/>
      </right>
      <top style="thin">
        <color theme="5"/>
      </top>
      <bottom/>
      <diagonal/>
    </border>
    <border>
      <left/>
      <right style="thin">
        <color theme="5"/>
      </right>
      <top/>
      <bottom/>
      <diagonal/>
    </border>
    <border>
      <left/>
      <right style="thin">
        <color theme="5"/>
      </right>
      <top/>
      <bottom style="medium">
        <color theme="3"/>
      </bottom>
      <diagonal/>
    </border>
    <border>
      <left style="thin">
        <color theme="2"/>
      </left>
      <right/>
      <top style="thin">
        <color theme="2"/>
      </top>
      <bottom style="thin">
        <color theme="2"/>
      </bottom>
      <diagonal/>
    </border>
    <border>
      <left style="thin">
        <color theme="2"/>
      </left>
      <right style="thin">
        <color theme="5"/>
      </right>
      <top/>
      <bottom/>
      <diagonal/>
    </border>
    <border>
      <left style="thin">
        <color indexed="64"/>
      </left>
      <right/>
      <top/>
      <bottom style="thin">
        <color theme="5"/>
      </bottom>
      <diagonal/>
    </border>
    <border>
      <left/>
      <right/>
      <top/>
      <bottom style="thin">
        <color theme="5"/>
      </bottom>
      <diagonal/>
    </border>
    <border>
      <left/>
      <right style="thin">
        <color theme="5"/>
      </right>
      <top/>
      <bottom style="thin">
        <color theme="5"/>
      </bottom>
      <diagonal/>
    </border>
    <border>
      <left/>
      <right/>
      <top style="thin">
        <color theme="0"/>
      </top>
      <bottom/>
      <diagonal/>
    </border>
  </borders>
  <cellStyleXfs count="282">
    <xf numFmtId="0" fontId="0" fillId="0" borderId="0"/>
    <xf numFmtId="0" fontId="24" fillId="0" borderId="0" applyNumberFormat="0" applyFill="0" applyBorder="0" applyAlignment="0" applyProtection="0"/>
    <xf numFmtId="0" fontId="31" fillId="9" borderId="0" applyNumberFormat="0" applyBorder="0" applyAlignment="0" applyProtection="0">
      <alignment horizontal="left"/>
    </xf>
    <xf numFmtId="0" fontId="16" fillId="4" borderId="1" applyNumberFormat="0">
      <alignment horizontal="centerContinuous" vertical="center"/>
    </xf>
    <xf numFmtId="0" fontId="15" fillId="5" borderId="1" applyNumberFormat="0">
      <alignment horizontal="centerContinuous" vertical="center"/>
    </xf>
    <xf numFmtId="0" fontId="17" fillId="11" borderId="1" applyNumberFormat="0">
      <alignment horizontal="centerContinuous" vertical="center"/>
    </xf>
    <xf numFmtId="0" fontId="18" fillId="11" borderId="1" applyNumberFormat="0">
      <alignment horizontal="centerContinuous" vertical="center"/>
    </xf>
    <xf numFmtId="0" fontId="21" fillId="7" borderId="0" applyNumberFormat="0" applyBorder="0" applyAlignment="0" applyProtection="0"/>
    <xf numFmtId="0" fontId="20" fillId="6" borderId="0" applyNumberFormat="0" applyBorder="0" applyAlignment="0" applyProtection="0"/>
    <xf numFmtId="0" fontId="22" fillId="3" borderId="0" applyNumberFormat="0" applyBorder="0" applyAlignment="0" applyProtection="0"/>
    <xf numFmtId="0" fontId="19" fillId="0" borderId="0" applyNumberFormat="0" applyFill="0" applyBorder="0" applyAlignment="0" applyProtection="0"/>
    <xf numFmtId="0" fontId="26" fillId="0" borderId="0" applyNumberFormat="0" applyFont="0" applyFill="0" applyBorder="0" applyAlignment="0" applyProtection="0"/>
    <xf numFmtId="0" fontId="14" fillId="0" borderId="0" applyNumberFormat="0" applyFont="0" applyFill="0" applyBorder="0" applyAlignment="0" applyProtection="0"/>
    <xf numFmtId="0" fontId="25" fillId="0" borderId="0" applyNumberFormat="0" applyFill="0" applyBorder="0" applyAlignment="0" applyProtection="0"/>
    <xf numFmtId="0" fontId="23" fillId="0" borderId="0" applyNumberFormat="0" applyFill="0" applyBorder="0" applyAlignment="0" applyProtection="0"/>
    <xf numFmtId="0" fontId="27"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7" fillId="0" borderId="0" applyNumberFormat="0" applyFill="0" applyBorder="0" applyAlignment="0" applyProtection="0"/>
    <xf numFmtId="0" fontId="34" fillId="10" borderId="0" applyNumberFormat="0" applyBorder="0" applyAlignment="0">
      <protection locked="0"/>
    </xf>
    <xf numFmtId="0" fontId="35" fillId="12" borderId="0" applyNumberFormat="0" applyBorder="0" applyAlignment="0">
      <protection locked="0"/>
    </xf>
    <xf numFmtId="0" fontId="28" fillId="0" borderId="0" applyNumberFormat="0" applyBorder="0" applyAlignment="0"/>
    <xf numFmtId="0" fontId="29" fillId="0" borderId="0" applyNumberFormat="0" applyBorder="0" applyAlignment="0"/>
    <xf numFmtId="0" fontId="33" fillId="0" borderId="0" applyNumberFormat="0" applyBorder="0" applyAlignment="0">
      <protection locked="0"/>
    </xf>
    <xf numFmtId="0" fontId="32" fillId="2" borderId="0" applyNumberFormat="0" applyBorder="0" applyAlignment="0"/>
    <xf numFmtId="0" fontId="33" fillId="0" borderId="0" applyNumberFormat="0" applyBorder="0" applyAlignment="0"/>
    <xf numFmtId="0" fontId="14" fillId="0" borderId="0" applyNumberFormat="0" applyAlignment="0"/>
    <xf numFmtId="0" fontId="30" fillId="0" borderId="0" applyNumberFormat="0" applyFill="0" applyBorder="0" applyAlignment="0" applyProtection="0"/>
    <xf numFmtId="164" fontId="14" fillId="0" borderId="0" applyFont="0" applyFill="0" applyBorder="0" applyAlignment="0" applyProtection="0"/>
    <xf numFmtId="0" fontId="36" fillId="14" borderId="0" applyNumberFormat="0" applyBorder="0" applyAlignment="0" applyProtection="0"/>
    <xf numFmtId="0" fontId="13" fillId="13" borderId="0" applyNumberFormat="0" applyBorder="0" applyAlignment="0" applyProtection="0"/>
    <xf numFmtId="0" fontId="37" fillId="0" borderId="0"/>
    <xf numFmtId="0" fontId="38" fillId="15" borderId="4">
      <alignment horizontal="center" vertical="center"/>
    </xf>
    <xf numFmtId="0" fontId="12"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8" fillId="16" borderId="0" applyNumberFormat="0" applyBorder="0" applyAlignment="0" applyProtection="0"/>
    <xf numFmtId="0" fontId="8" fillId="13"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14" fillId="0" borderId="0" applyNumberFormat="0" applyAlignment="0"/>
    <xf numFmtId="0" fontId="33" fillId="0" borderId="0" applyNumberFormat="0" applyBorder="0" applyAlignment="0"/>
    <xf numFmtId="0" fontId="40" fillId="0" borderId="0" applyNumberFormat="0" applyFill="0" applyBorder="0" applyAlignment="0" applyProtection="0"/>
    <xf numFmtId="0" fontId="7" fillId="16" borderId="0" applyNumberFormat="0" applyBorder="0" applyAlignment="0" applyProtection="0"/>
    <xf numFmtId="0" fontId="7" fillId="13"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7"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6" borderId="0" applyNumberFormat="0" applyBorder="0" applyAlignment="0" applyProtection="0"/>
    <xf numFmtId="0" fontId="6" fillId="13"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6" borderId="0" applyNumberFormat="0" applyBorder="0" applyAlignment="0" applyProtection="0"/>
    <xf numFmtId="0" fontId="6" fillId="13"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5" fillId="0" borderId="0"/>
    <xf numFmtId="0" fontId="39" fillId="33" borderId="5" applyNumberFormat="0" applyAlignment="0" applyProtection="0"/>
    <xf numFmtId="9" fontId="37" fillId="0" borderId="0" applyFont="0" applyFill="0" applyBorder="0" applyAlignment="0" applyProtection="0"/>
    <xf numFmtId="0" fontId="4" fillId="16" borderId="0" applyNumberFormat="0" applyBorder="0" applyAlignment="0" applyProtection="0"/>
    <xf numFmtId="0" fontId="4" fillId="13"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30" fillId="0" borderId="0" applyNumberFormat="0" applyFill="0" applyBorder="0" applyAlignment="0" applyProtection="0"/>
    <xf numFmtId="0" fontId="14" fillId="0" borderId="0"/>
    <xf numFmtId="0" fontId="31" fillId="9" borderId="0" applyNumberFormat="0" applyBorder="0" applyAlignment="0" applyProtection="0">
      <alignment horizontal="left"/>
    </xf>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3" fillId="0" borderId="0"/>
    <xf numFmtId="0" fontId="41" fillId="0" borderId="0"/>
    <xf numFmtId="0" fontId="37" fillId="0" borderId="0"/>
    <xf numFmtId="0" fontId="2" fillId="16" borderId="0" applyNumberFormat="0" applyBorder="0" applyAlignment="0" applyProtection="0"/>
    <xf numFmtId="0" fontId="2" fillId="13"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41" fillId="0" borderId="0"/>
    <xf numFmtId="0" fontId="2" fillId="0" borderId="0"/>
    <xf numFmtId="0" fontId="1" fillId="0" borderId="0"/>
    <xf numFmtId="0" fontId="1" fillId="0" borderId="0"/>
  </cellStyleXfs>
  <cellXfs count="119">
    <xf numFmtId="0" fontId="0" fillId="0" borderId="0" xfId="0"/>
    <xf numFmtId="0" fontId="42" fillId="0" borderId="0" xfId="0" applyFont="1"/>
    <xf numFmtId="0" fontId="43" fillId="0" borderId="0" xfId="0" applyFont="1"/>
    <xf numFmtId="0" fontId="45" fillId="9" borderId="3" xfId="0" applyFont="1" applyFill="1" applyBorder="1"/>
    <xf numFmtId="0" fontId="45" fillId="0" borderId="0" xfId="0" applyFont="1"/>
    <xf numFmtId="0" fontId="48" fillId="8" borderId="2" xfId="27" applyFont="1" applyFill="1" applyBorder="1"/>
    <xf numFmtId="0" fontId="43" fillId="0" borderId="6" xfId="0" applyFont="1" applyBorder="1"/>
    <xf numFmtId="0" fontId="45" fillId="9" borderId="7" xfId="0" applyFont="1" applyFill="1" applyBorder="1"/>
    <xf numFmtId="0" fontId="47" fillId="0" borderId="6" xfId="0" applyFont="1" applyBorder="1"/>
    <xf numFmtId="0" fontId="44" fillId="0" borderId="0" xfId="0" applyFont="1" applyAlignment="1">
      <alignment horizontal="center" vertical="center"/>
    </xf>
    <xf numFmtId="0" fontId="49" fillId="0" borderId="0" xfId="0" applyFont="1" applyAlignment="1">
      <alignment vertical="center"/>
    </xf>
    <xf numFmtId="0" fontId="46" fillId="11" borderId="1" xfId="5" applyFont="1" applyAlignment="1">
      <alignment horizontal="center" vertical="center"/>
    </xf>
    <xf numFmtId="0" fontId="43" fillId="0" borderId="0" xfId="0" applyFont="1" applyAlignment="1">
      <alignment vertical="top" wrapText="1"/>
    </xf>
    <xf numFmtId="0" fontId="50" fillId="0" borderId="0" xfId="0" applyFont="1" applyAlignment="1">
      <alignment horizontal="left" vertical="top" wrapText="1"/>
    </xf>
    <xf numFmtId="0" fontId="49" fillId="0" borderId="0" xfId="0" applyFont="1" applyAlignment="1">
      <alignment horizontal="center" vertical="top" wrapText="1"/>
    </xf>
    <xf numFmtId="0" fontId="51" fillId="0" borderId="0" xfId="0" applyFont="1"/>
    <xf numFmtId="0" fontId="51" fillId="0" borderId="4" xfId="0" applyFont="1" applyBorder="1"/>
    <xf numFmtId="0" fontId="51" fillId="0" borderId="4" xfId="0" applyFont="1" applyBorder="1" applyAlignment="1">
      <alignment horizontal="left" vertical="center"/>
    </xf>
    <xf numFmtId="0" fontId="51" fillId="0" borderId="4" xfId="0" applyFont="1" applyBorder="1" applyAlignment="1">
      <alignment vertical="top"/>
    </xf>
    <xf numFmtId="0" fontId="52" fillId="0" borderId="16" xfId="0" applyFont="1" applyBorder="1" applyAlignment="1">
      <alignment vertical="top" wrapText="1"/>
    </xf>
    <xf numFmtId="0" fontId="43" fillId="0" borderId="4" xfId="0" applyFont="1" applyBorder="1"/>
    <xf numFmtId="0" fontId="43" fillId="0" borderId="4" xfId="0" applyFont="1" applyBorder="1" applyAlignment="1">
      <alignment vertical="top"/>
    </xf>
    <xf numFmtId="0" fontId="43" fillId="0" borderId="4" xfId="0" applyFont="1" applyBorder="1" applyAlignment="1">
      <alignment horizontal="left" vertical="center"/>
    </xf>
    <xf numFmtId="0" fontId="53" fillId="0" borderId="16" xfId="0" applyFont="1" applyBorder="1" applyAlignment="1">
      <alignment vertical="top" wrapText="1"/>
    </xf>
    <xf numFmtId="0" fontId="43" fillId="0" borderId="4" xfId="0" applyFont="1" applyBorder="1" applyAlignment="1">
      <alignment horizontal="right" vertical="center"/>
    </xf>
    <xf numFmtId="0" fontId="43" fillId="0" borderId="4" xfId="0" applyFont="1" applyBorder="1" applyAlignment="1">
      <alignment horizontal="right"/>
    </xf>
    <xf numFmtId="0" fontId="43" fillId="0" borderId="4" xfId="0" applyFont="1" applyBorder="1" applyAlignment="1">
      <alignment horizontal="left" vertical="top"/>
    </xf>
    <xf numFmtId="0" fontId="43" fillId="9" borderId="4" xfId="0" applyFont="1" applyFill="1" applyBorder="1" applyAlignment="1">
      <alignment horizontal="left" vertical="top"/>
    </xf>
    <xf numFmtId="0" fontId="43" fillId="0" borderId="4" xfId="0" applyFont="1" applyBorder="1" applyAlignment="1">
      <alignment horizontal="left" vertical="top" wrapText="1"/>
    </xf>
    <xf numFmtId="0" fontId="53" fillId="0" borderId="17" xfId="0" applyFont="1" applyBorder="1" applyAlignment="1">
      <alignment vertical="top" wrapText="1"/>
    </xf>
    <xf numFmtId="0" fontId="43" fillId="0" borderId="0" xfId="0" applyFont="1" applyAlignment="1">
      <alignment horizontal="left"/>
    </xf>
    <xf numFmtId="0" fontId="43" fillId="0" borderId="0" xfId="0" applyFont="1" applyAlignment="1">
      <alignment horizontal="left" vertical="center"/>
    </xf>
    <xf numFmtId="0" fontId="43" fillId="0" borderId="0" xfId="0" applyFont="1" applyAlignment="1">
      <alignment horizontal="left" vertical="top"/>
    </xf>
    <xf numFmtId="0" fontId="43" fillId="0" borderId="0" xfId="0" applyFont="1" applyAlignment="1">
      <alignment readingOrder="2"/>
    </xf>
    <xf numFmtId="0" fontId="43" fillId="0" borderId="0" xfId="0" applyFont="1" applyAlignment="1">
      <alignment horizontal="right" readingOrder="2"/>
    </xf>
    <xf numFmtId="0" fontId="0" fillId="0" borderId="8" xfId="0" applyBorder="1"/>
    <xf numFmtId="0" fontId="0" fillId="0" borderId="9" xfId="0" applyBorder="1"/>
    <xf numFmtId="0" fontId="0" fillId="0" borderId="10" xfId="0" applyBorder="1"/>
    <xf numFmtId="0" fontId="0" fillId="0" borderId="6" xfId="0" applyBorder="1"/>
    <xf numFmtId="0" fontId="0" fillId="0" borderId="11" xfId="0" applyBorder="1"/>
    <xf numFmtId="0" fontId="30" fillId="0" borderId="0" xfId="27"/>
    <xf numFmtId="0" fontId="43" fillId="0" borderId="0" xfId="0" applyFont="1" applyAlignment="1">
      <alignment horizontal="center" vertical="center"/>
    </xf>
    <xf numFmtId="0" fontId="0" fillId="0" borderId="0" xfId="0" applyAlignment="1">
      <alignment horizontal="center" vertical="center"/>
    </xf>
    <xf numFmtId="0" fontId="43" fillId="0" borderId="16" xfId="0" applyFont="1" applyBorder="1"/>
    <xf numFmtId="0" fontId="43" fillId="0" borderId="16" xfId="0" applyFont="1" applyBorder="1" applyAlignment="1">
      <alignment horizontal="right"/>
    </xf>
    <xf numFmtId="0" fontId="0" fillId="0" borderId="6" xfId="0" applyBorder="1" applyAlignment="1">
      <alignment horizontal="right"/>
    </xf>
    <xf numFmtId="0" fontId="0" fillId="0" borderId="0" xfId="0" applyAlignment="1">
      <alignment horizontal="right"/>
    </xf>
    <xf numFmtId="0" fontId="0" fillId="0" borderId="11" xfId="0" applyBorder="1" applyAlignment="1">
      <alignment horizontal="right"/>
    </xf>
    <xf numFmtId="0" fontId="0" fillId="0" borderId="12" xfId="0" applyBorder="1" applyAlignment="1">
      <alignment horizontal="right"/>
    </xf>
    <xf numFmtId="0" fontId="0" fillId="0" borderId="13" xfId="0" applyBorder="1" applyAlignment="1">
      <alignment horizontal="right"/>
    </xf>
    <xf numFmtId="0" fontId="0" fillId="0" borderId="14" xfId="0" applyBorder="1" applyAlignment="1">
      <alignment horizontal="right"/>
    </xf>
    <xf numFmtId="0" fontId="43" fillId="0" borderId="19" xfId="0" applyFont="1" applyBorder="1"/>
    <xf numFmtId="0" fontId="43" fillId="0" borderId="20" xfId="0" applyFont="1" applyBorder="1"/>
    <xf numFmtId="0" fontId="43" fillId="0" borderId="21" xfId="0" applyFont="1" applyBorder="1"/>
    <xf numFmtId="0" fontId="43" fillId="0" borderId="22" xfId="0" applyFont="1" applyBorder="1"/>
    <xf numFmtId="0" fontId="45" fillId="9" borderId="23" xfId="0" applyFont="1" applyFill="1" applyBorder="1"/>
    <xf numFmtId="0" fontId="46" fillId="0" borderId="22" xfId="18" applyFont="1" applyBorder="1" applyAlignment="1"/>
    <xf numFmtId="0" fontId="46" fillId="11" borderId="24" xfId="5" applyFont="1" applyBorder="1" applyAlignment="1">
      <alignment horizontal="center" vertical="center"/>
    </xf>
    <xf numFmtId="0" fontId="43" fillId="0" borderId="25" xfId="0" applyFont="1" applyBorder="1"/>
    <xf numFmtId="0" fontId="43" fillId="8" borderId="2" xfId="18" applyFont="1" applyFill="1" applyBorder="1" applyAlignment="1">
      <alignment vertical="center"/>
    </xf>
    <xf numFmtId="0" fontId="47" fillId="0" borderId="26" xfId="0" applyFont="1" applyBorder="1"/>
    <xf numFmtId="0" fontId="46" fillId="0" borderId="27" xfId="18" applyFont="1" applyFill="1" applyBorder="1" applyAlignment="1">
      <alignment vertical="center"/>
    </xf>
    <xf numFmtId="0" fontId="43" fillId="0" borderId="27" xfId="0" applyFont="1" applyBorder="1" applyAlignment="1">
      <alignment vertical="center"/>
    </xf>
    <xf numFmtId="0" fontId="43" fillId="0" borderId="28" xfId="0" applyFont="1" applyBorder="1"/>
    <xf numFmtId="0" fontId="43" fillId="0" borderId="0" xfId="0" applyFont="1"/>
    <xf numFmtId="0" fontId="53" fillId="0" borderId="29" xfId="0" applyFont="1" applyBorder="1" applyAlignment="1">
      <alignment vertical="top" wrapText="1"/>
    </xf>
    <xf numFmtId="0" fontId="53" fillId="0" borderId="0" xfId="0" applyFont="1" applyBorder="1" applyAlignment="1">
      <alignment vertical="top" wrapText="1"/>
    </xf>
    <xf numFmtId="0" fontId="43" fillId="0" borderId="0" xfId="0" applyFont="1" applyBorder="1"/>
    <xf numFmtId="0" fontId="43" fillId="0" borderId="0" xfId="0" applyFont="1" applyBorder="1" applyAlignment="1">
      <alignment vertical="top" wrapText="1"/>
    </xf>
    <xf numFmtId="0" fontId="55" fillId="0" borderId="6" xfId="0" applyFont="1" applyBorder="1" applyAlignment="1">
      <alignment horizontal="right"/>
    </xf>
    <xf numFmtId="0" fontId="57" fillId="0" borderId="6" xfId="0" applyFont="1" applyBorder="1"/>
    <xf numFmtId="0" fontId="57" fillId="0" borderId="0" xfId="0" applyFont="1"/>
    <xf numFmtId="0" fontId="57" fillId="0" borderId="11" xfId="0" applyFont="1" applyBorder="1"/>
    <xf numFmtId="0" fontId="60" fillId="0" borderId="12" xfId="0" applyFont="1" applyBorder="1"/>
    <xf numFmtId="0" fontId="60" fillId="0" borderId="13" xfId="0" applyFont="1" applyBorder="1"/>
    <xf numFmtId="0" fontId="60" fillId="0" borderId="14" xfId="0" applyFont="1" applyBorder="1"/>
    <xf numFmtId="0" fontId="59" fillId="36" borderId="4" xfId="0" applyFont="1" applyFill="1" applyBorder="1" applyAlignment="1">
      <alignment vertical="top" wrapText="1"/>
    </xf>
    <xf numFmtId="0" fontId="56" fillId="0" borderId="15" xfId="0" applyFont="1" applyBorder="1" applyAlignment="1">
      <alignment horizontal="center" vertical="top" wrapText="1"/>
    </xf>
    <xf numFmtId="0" fontId="59" fillId="0" borderId="0" xfId="0" applyFont="1"/>
    <xf numFmtId="0" fontId="56" fillId="0" borderId="0" xfId="0" applyFont="1"/>
    <xf numFmtId="0" fontId="59" fillId="0" borderId="0" xfId="0" applyFont="1" applyAlignment="1">
      <alignment vertical="top" wrapText="1"/>
    </xf>
    <xf numFmtId="0" fontId="59" fillId="0" borderId="15" xfId="0" applyFont="1" applyBorder="1" applyAlignment="1">
      <alignment horizontal="right" vertical="top" wrapText="1"/>
    </xf>
    <xf numFmtId="0" fontId="61" fillId="37" borderId="4" xfId="0" applyFont="1" applyFill="1" applyBorder="1" applyAlignment="1">
      <alignment horizontal="center" vertical="top" wrapText="1"/>
    </xf>
    <xf numFmtId="0" fontId="61" fillId="38" borderId="4" xfId="0" applyFont="1" applyFill="1" applyBorder="1" applyAlignment="1">
      <alignment horizontal="center" vertical="top" wrapText="1"/>
    </xf>
    <xf numFmtId="0" fontId="56" fillId="0" borderId="4" xfId="0" applyFont="1" applyBorder="1"/>
    <xf numFmtId="0" fontId="61" fillId="34" borderId="0" xfId="0" applyFont="1" applyFill="1"/>
    <xf numFmtId="0" fontId="61" fillId="34" borderId="0" xfId="0" applyFont="1" applyFill="1" applyAlignment="1">
      <alignment vertical="center"/>
    </xf>
    <xf numFmtId="0" fontId="62" fillId="39" borderId="4" xfId="0" applyFont="1" applyFill="1" applyBorder="1" applyAlignment="1">
      <alignment horizontal="center" vertical="top"/>
    </xf>
    <xf numFmtId="0" fontId="61" fillId="40" borderId="4" xfId="0" applyFont="1" applyFill="1" applyBorder="1" applyAlignment="1">
      <alignment horizontal="center" vertical="top"/>
    </xf>
    <xf numFmtId="0" fontId="61" fillId="35" borderId="15" xfId="0" applyFont="1" applyFill="1" applyBorder="1" applyAlignment="1">
      <alignment horizontal="center" vertical="center" wrapText="1"/>
    </xf>
    <xf numFmtId="0" fontId="61" fillId="38" borderId="15" xfId="0" applyFont="1" applyFill="1" applyBorder="1" applyAlignment="1">
      <alignment horizontal="center" vertical="center" wrapText="1"/>
    </xf>
    <xf numFmtId="0" fontId="56" fillId="0" borderId="4" xfId="0" quotePrefix="1" applyFont="1" applyBorder="1"/>
    <xf numFmtId="0" fontId="62" fillId="0" borderId="0" xfId="0" applyFont="1" applyAlignment="1">
      <alignment readingOrder="2"/>
    </xf>
    <xf numFmtId="0" fontId="63" fillId="0" borderId="0" xfId="280" applyFont="1"/>
    <xf numFmtId="0" fontId="61" fillId="38" borderId="4" xfId="0" applyFont="1" applyFill="1" applyBorder="1" applyAlignment="1">
      <alignment horizontal="center" vertical="center" readingOrder="2"/>
    </xf>
    <xf numFmtId="0" fontId="56" fillId="0" borderId="4" xfId="0" applyFont="1" applyBorder="1" applyAlignment="1">
      <alignment horizontal="right"/>
    </xf>
    <xf numFmtId="0" fontId="62" fillId="0" borderId="0" xfId="281" applyFont="1" applyAlignment="1">
      <alignment horizontal="right" readingOrder="2"/>
    </xf>
    <xf numFmtId="0" fontId="61" fillId="37" borderId="18" xfId="281" applyFont="1" applyFill="1" applyBorder="1" applyAlignment="1">
      <alignment horizontal="center" vertical="center" readingOrder="2"/>
    </xf>
    <xf numFmtId="0" fontId="61" fillId="38" borderId="18" xfId="281" applyFont="1" applyFill="1" applyBorder="1" applyAlignment="1">
      <alignment horizontal="center" vertical="center" readingOrder="2"/>
    </xf>
    <xf numFmtId="0" fontId="56" fillId="0" borderId="0" xfId="0" applyFont="1" applyAlignment="1">
      <alignment readingOrder="2"/>
    </xf>
    <xf numFmtId="0" fontId="56" fillId="0" borderId="0" xfId="0" applyFont="1" applyAlignment="1">
      <alignment wrapText="1" readingOrder="2"/>
    </xf>
    <xf numFmtId="0" fontId="58" fillId="40" borderId="4" xfId="0" applyFont="1" applyFill="1" applyBorder="1" applyAlignment="1">
      <alignment horizontal="center" vertical="top"/>
    </xf>
    <xf numFmtId="0" fontId="61" fillId="37" borderId="4" xfId="0" applyFont="1" applyFill="1" applyBorder="1" applyAlignment="1">
      <alignment horizontal="center" vertical="center" readingOrder="2"/>
    </xf>
    <xf numFmtId="0" fontId="58" fillId="37" borderId="0" xfId="0" applyFont="1" applyFill="1"/>
    <xf numFmtId="0" fontId="59" fillId="37" borderId="0" xfId="0" applyFont="1" applyFill="1"/>
    <xf numFmtId="0" fontId="57" fillId="37" borderId="0" xfId="0" applyFont="1" applyFill="1"/>
    <xf numFmtId="0" fontId="54" fillId="0" borderId="6" xfId="0" applyFont="1" applyBorder="1" applyAlignment="1">
      <alignment horizontal="right" vertical="center" wrapText="1" indent="1"/>
    </xf>
    <xf numFmtId="0" fontId="54" fillId="0" borderId="0" xfId="0" applyFont="1" applyAlignment="1">
      <alignment horizontal="right" vertical="center" indent="1"/>
    </xf>
    <xf numFmtId="0" fontId="46" fillId="0" borderId="0" xfId="18" applyFont="1" applyBorder="1" applyAlignment="1"/>
    <xf numFmtId="0" fontId="43" fillId="0" borderId="0" xfId="0" applyFont="1"/>
    <xf numFmtId="0" fontId="47" fillId="0" borderId="6" xfId="0" applyFont="1" applyBorder="1" applyAlignment="1">
      <alignment horizontal="center"/>
    </xf>
    <xf numFmtId="0" fontId="56" fillId="0" borderId="8" xfId="0" applyFont="1" applyBorder="1" applyAlignment="1">
      <alignment horizontal="right" vertical="center" wrapText="1" indent="1"/>
    </xf>
    <xf numFmtId="0" fontId="56" fillId="0" borderId="9" xfId="0" applyFont="1" applyBorder="1" applyAlignment="1">
      <alignment horizontal="right" vertical="center" wrapText="1" indent="1"/>
    </xf>
    <xf numFmtId="0" fontId="56" fillId="0" borderId="10" xfId="0" applyFont="1" applyBorder="1" applyAlignment="1">
      <alignment horizontal="right" vertical="center" wrapText="1" indent="1"/>
    </xf>
    <xf numFmtId="0" fontId="56" fillId="0" borderId="6" xfId="0" applyFont="1" applyBorder="1" applyAlignment="1">
      <alignment horizontal="right" vertical="center" wrapText="1" indent="1"/>
    </xf>
    <xf numFmtId="0" fontId="56" fillId="0" borderId="0" xfId="0" applyFont="1" applyAlignment="1">
      <alignment horizontal="right" vertical="center" wrapText="1" indent="1"/>
    </xf>
    <xf numFmtId="0" fontId="56" fillId="0" borderId="11" xfId="0" applyFont="1" applyBorder="1" applyAlignment="1">
      <alignment horizontal="right" vertical="center" wrapText="1" indent="1"/>
    </xf>
    <xf numFmtId="0" fontId="56" fillId="0" borderId="0" xfId="0" applyFont="1" applyAlignment="1">
      <alignment horizontal="right" wrapText="1"/>
    </xf>
    <xf numFmtId="0" fontId="62" fillId="41" borderId="0" xfId="0" applyFont="1" applyFill="1" applyAlignment="1">
      <alignment horizontal="right" readingOrder="2"/>
    </xf>
  </cellXfs>
  <cellStyles count="282">
    <cellStyle name="20% - Accent1 2" xfId="101" xr:uid="{7030D5B4-3651-4916-905A-9DA9C59AD2AE}"/>
    <cellStyle name="20% - Accent1 2 2" xfId="197" xr:uid="{7E155ECC-5F6E-4D5E-AB40-4AB6274BC17D}"/>
    <cellStyle name="20% - Accent1 3" xfId="158" xr:uid="{BC61A786-6B5E-407F-8BBD-090AE1C09893}"/>
    <cellStyle name="20% - Accent1 4" xfId="232" xr:uid="{E808C031-6FB9-48B8-9E1D-5E21AFE90388}"/>
    <cellStyle name="20% - Accent1 5" xfId="260" xr:uid="{C83BDD15-626D-4A29-905E-1FD47A6AE103}"/>
    <cellStyle name="20% - Accent2 2" xfId="104" xr:uid="{CC14AF0C-545D-448C-A34D-3141F4DE7128}"/>
    <cellStyle name="20% - Accent2 2 2" xfId="200" xr:uid="{21005B31-6B67-4227-9417-BD9ECEBF030C}"/>
    <cellStyle name="20% - Accent2 3" xfId="161" xr:uid="{8C6EC63F-42D4-4C8E-93F0-CC0E85D19806}"/>
    <cellStyle name="20% - Accent2 4" xfId="235" xr:uid="{43713273-7A62-46DE-BC8A-0D2A967B1E8F}"/>
    <cellStyle name="20% - Accent2 5" xfId="263" xr:uid="{500FE2A4-8C70-407D-BAED-662FA16A44A7}"/>
    <cellStyle name="20% - Accent3 2" xfId="107" xr:uid="{B90D2D82-6AAB-45AF-815A-B19AECB52B73}"/>
    <cellStyle name="20% - Accent3 2 2" xfId="203" xr:uid="{EF9C53EE-85F2-4E01-86CF-E7251B892268}"/>
    <cellStyle name="20% - Accent3 3" xfId="164" xr:uid="{382FD256-CBDB-485B-B080-542DB0934F98}"/>
    <cellStyle name="20% - Accent3 4" xfId="238" xr:uid="{E75522FD-B03A-47DD-98E1-95BCEC801E3D}"/>
    <cellStyle name="20% - Accent3 5" xfId="266" xr:uid="{49F575EF-5F8C-4C2F-999D-C8FAB6FAA410}"/>
    <cellStyle name="20% - Accent4 2" xfId="110" xr:uid="{5F76A0F1-A1AB-40FA-AF40-D81E6194BE1A}"/>
    <cellStyle name="20% - Accent4 2 2" xfId="206" xr:uid="{AACA7DE5-16F6-48AC-BFE9-035E55B54077}"/>
    <cellStyle name="20% - Accent4 3" xfId="167" xr:uid="{45B1F548-B62B-4107-8F7E-42B264C3B62D}"/>
    <cellStyle name="20% - Accent4 4" xfId="241" xr:uid="{9503FD80-F779-4BF0-8C2B-B5EFD4DA1979}"/>
    <cellStyle name="20% - Accent4 5" xfId="269" xr:uid="{348FB6D6-51CE-485D-B374-5BA744007A37}"/>
    <cellStyle name="20% - Accent5 2" xfId="113" xr:uid="{43451802-D0DD-4318-9700-CF82F0F4F9D5}"/>
    <cellStyle name="20% - Accent5 2 2" xfId="209" xr:uid="{868A73F4-DBF5-405E-957B-A4C3170FDC9B}"/>
    <cellStyle name="20% - Accent5 3" xfId="170" xr:uid="{3E7FCF77-EB2A-4BFA-8D7A-957D86B897AD}"/>
    <cellStyle name="20% - Accent5 4" xfId="244" xr:uid="{0F833D83-1DA7-4AE1-85E8-90A6D171D884}"/>
    <cellStyle name="20% - Accent5 5" xfId="272" xr:uid="{5C1AB898-F94F-4A17-B3C7-C913FDE23621}"/>
    <cellStyle name="20% - Accent6 2" xfId="116" xr:uid="{3A325442-CC83-4160-9A2B-855243D46980}"/>
    <cellStyle name="20% - Accent6 2 2" xfId="212" xr:uid="{0697523B-3F99-4EC4-A503-253F29D79021}"/>
    <cellStyle name="20% - Accent6 3" xfId="173" xr:uid="{E01A5898-9DC1-4FFC-B945-837B1C4C05A7}"/>
    <cellStyle name="20% - Accent6 4" xfId="247" xr:uid="{0BE400AA-E568-466F-B749-2E0188D8E300}"/>
    <cellStyle name="20% - Accent6 5" xfId="275" xr:uid="{1C2BEE7B-1E87-437C-B971-EAF4C1AFA90A}"/>
    <cellStyle name="20% - تمييز1" xfId="59" builtinId="30" customBuiltin="1"/>
    <cellStyle name="20% - تمييز2" xfId="62" builtinId="34" customBuiltin="1"/>
    <cellStyle name="20% - تمييز3" xfId="65" builtinId="38" customBuiltin="1"/>
    <cellStyle name="20% - تمييز4" xfId="68" builtinId="42" customBuiltin="1"/>
    <cellStyle name="20% - تمييز5" xfId="71" builtinId="46" customBuiltin="1"/>
    <cellStyle name="20% - تمييز6" xfId="74" builtinId="50" customBuiltin="1"/>
    <cellStyle name="40% - Accent1 10" xfId="261" xr:uid="{37612072-9B09-462B-8AD9-EE39274D4F96}"/>
    <cellStyle name="40% - Accent1 2" xfId="30" xr:uid="{F85D4A82-029F-4D50-B642-48816F4A67FB}"/>
    <cellStyle name="40% - Accent1 2 2" xfId="33" xr:uid="{764B621F-66AD-4819-BEE3-CC23B8ABFECA}"/>
    <cellStyle name="40% - Accent1 2 2 2" xfId="36" xr:uid="{80CAD895-A2E7-440C-9453-A2D77CF36516}"/>
    <cellStyle name="40% - Accent1 2 2 2 2" xfId="43" xr:uid="{EC6D9DA9-169E-49ED-9877-F33E2543E6DE}"/>
    <cellStyle name="40% - Accent1 2 2 2 2 2" xfId="58" xr:uid="{611E6BB6-1A1A-420E-B4DD-8E536E8FB42E}"/>
    <cellStyle name="40% - Accent1 2 2 2 2 2 2" xfId="157" xr:uid="{FA2829C3-0083-4858-AC7F-E8A7AE166EBA}"/>
    <cellStyle name="40% - Accent1 2 2 2 2 3" xfId="91" xr:uid="{738DD3DC-D9F5-4718-BE01-5CA6A02BD6C5}"/>
    <cellStyle name="40% - Accent1 2 2 2 2 3 2" xfId="190" xr:uid="{DC6D4D42-5684-4E9F-864E-4A1A5A90EE92}"/>
    <cellStyle name="40% - Accent1 2 2 2 2 4" xfId="122" xr:uid="{C96A2E5C-48E6-438F-8377-6BBCDB7C3663}"/>
    <cellStyle name="40% - Accent1 2 2 2 2 4 2" xfId="218" xr:uid="{F45555D5-BEBB-4B74-B64D-612A97CC0C86}"/>
    <cellStyle name="40% - Accent1 2 2 2 2 5" xfId="142" xr:uid="{DEAC4495-B8AF-43FD-B3F8-8FBAA5CAB4DF}"/>
    <cellStyle name="40% - Accent1 2 2 2 3" xfId="48" xr:uid="{DAB21623-B7E7-4706-A077-520DB163AFB7}"/>
    <cellStyle name="40% - Accent1 2 2 2 3 2" xfId="96" xr:uid="{9DF0AB99-70B6-4F96-99D8-D8F378480DFD}"/>
    <cellStyle name="40% - Accent1 2 2 2 3 2 2" xfId="195" xr:uid="{6C976B57-6694-45A8-9973-26B5CCBCF0CC}"/>
    <cellStyle name="40% - Accent1 2 2 2 3 3" xfId="147" xr:uid="{3182E4DA-1C90-4DAB-9FCD-8298595FF516}"/>
    <cellStyle name="40% - Accent1 2 2 2 4" xfId="51" xr:uid="{71AB2777-AE76-4B55-A2EF-AA642693631A}"/>
    <cellStyle name="40% - Accent1 2 2 2 4 2" xfId="84" xr:uid="{2E53AB76-2398-4032-9079-F3912968B6AF}"/>
    <cellStyle name="40% - Accent1 2 2 2 4 2 2" xfId="183" xr:uid="{30E5955E-1E0A-43BA-B2E6-51C0F8069A83}"/>
    <cellStyle name="40% - Accent1 2 2 2 4 3" xfId="150" xr:uid="{3EAA7FE8-2B2B-49FF-93BA-3960E750A8C9}"/>
    <cellStyle name="40% - Accent1 2 2 2 5" xfId="81" xr:uid="{24EF0FA0-6EAA-4040-A838-B2E3A5845E93}"/>
    <cellStyle name="40% - Accent1 2 2 2 5 2" xfId="180" xr:uid="{20E3B739-A9D1-42DA-9D4E-18A008DBB2A0}"/>
    <cellStyle name="40% - Accent1 2 2 2 6" xfId="121" xr:uid="{08960B80-3D2E-4490-BBA0-CAD418E6A1FB}"/>
    <cellStyle name="40% - Accent1 2 2 2 6 2" xfId="217" xr:uid="{BDA09A5B-6A79-4ECE-A3DB-EE37C8FA9F6F}"/>
    <cellStyle name="40% - Accent1 2 2 2 7" xfId="135" xr:uid="{ABDC77FC-3DEF-49D9-9357-E37CCB872A4C}"/>
    <cellStyle name="40% - Accent1 2 2 3" xfId="40" xr:uid="{7152C8B4-F870-47AB-B8AB-ED02D116C983}"/>
    <cellStyle name="40% - Accent1 2 2 3 2" xfId="55" xr:uid="{34DC07A4-A240-4DA8-A9A3-EEAA294C0395}"/>
    <cellStyle name="40% - Accent1 2 2 3 2 2" xfId="154" xr:uid="{FDA24CF3-7633-4C98-88B0-4DA36D2B7B98}"/>
    <cellStyle name="40% - Accent1 2 2 3 3" xfId="88" xr:uid="{FD403C0E-F259-4A8D-A03A-FEBF403E4CD0}"/>
    <cellStyle name="40% - Accent1 2 2 3 3 2" xfId="187" xr:uid="{762C6C87-83F3-4FFE-9663-68F7AFEFA262}"/>
    <cellStyle name="40% - Accent1 2 2 3 4" xfId="123" xr:uid="{EE628BB7-A1F3-4EB9-9ABF-876908B29CE0}"/>
    <cellStyle name="40% - Accent1 2 2 3 4 2" xfId="219" xr:uid="{1650E681-55A9-4D89-B5FA-67A7E17A837A}"/>
    <cellStyle name="40% - Accent1 2 2 3 5" xfId="139" xr:uid="{3E8B49A7-8839-4EA9-A590-0A9645EACD03}"/>
    <cellStyle name="40% - Accent1 2 2 4" xfId="45" xr:uid="{98F388CD-C212-4B34-80A6-DD23E7FB7B43}"/>
    <cellStyle name="40% - Accent1 2 2 4 2" xfId="93" xr:uid="{476E008C-594A-4C06-9EF1-A9484B086F21}"/>
    <cellStyle name="40% - Accent1 2 2 4 2 2" xfId="192" xr:uid="{0BB60919-744A-4137-8CA6-D136531BA741}"/>
    <cellStyle name="40% - Accent1 2 2 4 3" xfId="131" xr:uid="{693B85B3-BF64-4468-8463-11313310D713}"/>
    <cellStyle name="40% - Accent1 2 2 4 3 2" xfId="227" xr:uid="{F7595751-6275-40EE-835B-F25F364A583A}"/>
    <cellStyle name="40% - Accent1 2 2 4 4" xfId="144" xr:uid="{42D7F5AE-341E-4A4E-8F2A-0B52B37A89FF}"/>
    <cellStyle name="40% - Accent1 2 2 5" xfId="50" xr:uid="{7714C5C0-B585-429F-8407-2612AE096853}"/>
    <cellStyle name="40% - Accent1 2 2 5 2" xfId="83" xr:uid="{4E005627-0F3A-4268-A3DA-D05AC2C017B0}"/>
    <cellStyle name="40% - Accent1 2 2 5 2 2" xfId="182" xr:uid="{D8E224E5-A4F7-4795-9B97-9BF7B2FC6911}"/>
    <cellStyle name="40% - Accent1 2 2 5 3" xfId="149" xr:uid="{322A512A-78BC-45FC-8211-A28B2D091C5A}"/>
    <cellStyle name="40% - Accent1 2 2 6" xfId="78" xr:uid="{06A7ED1F-6364-40D9-9B72-E0D7F69D5EAA}"/>
    <cellStyle name="40% - Accent1 2 2 6 2" xfId="177" xr:uid="{60CF44D0-ED94-49AB-8C96-CBF75AF8C9C7}"/>
    <cellStyle name="40% - Accent1 2 2 7" xfId="120" xr:uid="{B9A270A1-1426-4DA5-9602-9BB3B3AE337C}"/>
    <cellStyle name="40% - Accent1 2 2 7 2" xfId="216" xr:uid="{D0A61C60-F6A5-4517-BAF3-D6BED10DA0ED}"/>
    <cellStyle name="40% - Accent1 2 2 8" xfId="134" xr:uid="{AC7B31DC-5CF0-465F-A13C-A4C9D8F1B904}"/>
    <cellStyle name="40% - Accent1 2 2_Digital Skills &amp; Job" xfId="35" xr:uid="{85B70739-CCBF-4CC5-9264-138806516180}"/>
    <cellStyle name="40% - Accent1 2 3" xfId="37" xr:uid="{0AE886F6-27C2-4DCC-8A85-12B83B9E6482}"/>
    <cellStyle name="40% - Accent1 2 3 2" xfId="42" xr:uid="{F80CFDE7-9F8F-4D59-9D29-7744B7F010BA}"/>
    <cellStyle name="40% - Accent1 2 3 2 2" xfId="57" xr:uid="{14943C97-A3B8-42E9-9CCA-5B44CC28244C}"/>
    <cellStyle name="40% - Accent1 2 3 2 2 2" xfId="156" xr:uid="{A7CA291B-E6FB-42E9-B040-B6804212AD6E}"/>
    <cellStyle name="40% - Accent1 2 3 2 3" xfId="90" xr:uid="{8E064272-C81F-4B8B-B127-6B1EFE9FB7A9}"/>
    <cellStyle name="40% - Accent1 2 3 2 3 2" xfId="189" xr:uid="{A427A1F8-4802-4B6D-AC44-A5286CDAE8A7}"/>
    <cellStyle name="40% - Accent1 2 3 2 4" xfId="125" xr:uid="{966EF5C3-D50A-498E-A4F7-C77A546961E2}"/>
    <cellStyle name="40% - Accent1 2 3 2 4 2" xfId="221" xr:uid="{A1AB1389-D2B0-4A00-B18D-3EE809369F42}"/>
    <cellStyle name="40% - Accent1 2 3 2 5" xfId="141" xr:uid="{3BAC8F9F-73B1-4DA1-9473-37BA261CB6D3}"/>
    <cellStyle name="40% - Accent1 2 3 3" xfId="47" xr:uid="{5132F546-AE4D-4828-8F92-DC2B2A1DE669}"/>
    <cellStyle name="40% - Accent1 2 3 3 2" xfId="95" xr:uid="{E9F3A42D-5094-4826-8725-F8156FAD3605}"/>
    <cellStyle name="40% - Accent1 2 3 3 2 2" xfId="194" xr:uid="{9BB705B1-804F-498D-AE47-90522A171BE3}"/>
    <cellStyle name="40% - Accent1 2 3 3 3" xfId="146" xr:uid="{26FD8B9C-61B3-4175-AD66-E4F9763E2EB7}"/>
    <cellStyle name="40% - Accent1 2 3 4" xfId="52" xr:uid="{57CC0DB7-AA91-4E5B-805E-E672525A211E}"/>
    <cellStyle name="40% - Accent1 2 3 4 2" xfId="85" xr:uid="{FE98A3D2-8052-4195-BBCD-267CB14D3288}"/>
    <cellStyle name="40% - Accent1 2 3 4 2 2" xfId="184" xr:uid="{61F91708-2B92-4934-80AA-88FC1717B82D}"/>
    <cellStyle name="40% - Accent1 2 3 4 3" xfId="151" xr:uid="{B912D471-D39A-4CAD-A629-CBE2E9E212B2}"/>
    <cellStyle name="40% - Accent1 2 3 5" xfId="80" xr:uid="{537DD044-5237-4CD7-9BE7-C5CE03552F0E}"/>
    <cellStyle name="40% - Accent1 2 3 5 2" xfId="179" xr:uid="{D3619B3F-2CE8-4D3A-8046-9CEBCD4EF762}"/>
    <cellStyle name="40% - Accent1 2 3 6" xfId="124" xr:uid="{B202B065-C399-4C50-A9D4-64516637FEEA}"/>
    <cellStyle name="40% - Accent1 2 3 6 2" xfId="220" xr:uid="{A3181CAC-0502-40AE-BD32-C99BA3B06C89}"/>
    <cellStyle name="40% - Accent1 2 3 7" xfId="136" xr:uid="{023FDCE8-B229-4212-B72B-5A0F518A74C7}"/>
    <cellStyle name="40% - Accent1 2 4" xfId="39" xr:uid="{F3CE1705-4393-48CF-8B08-EBEDCA8B3AD7}"/>
    <cellStyle name="40% - Accent1 2 4 2" xfId="54" xr:uid="{A8B5E770-EF20-4132-BBBA-6CEAB4BD337D}"/>
    <cellStyle name="40% - Accent1 2 4 2 2" xfId="97" xr:uid="{9AED54E3-1B10-4DC3-897B-E3ECBCBFBB38}"/>
    <cellStyle name="40% - Accent1 2 4 2 2 2" xfId="196" xr:uid="{D5B9836E-CE8F-4F2A-96D9-5BFDB52FF62D}"/>
    <cellStyle name="40% - Accent1 2 4 2 3" xfId="127" xr:uid="{F7D5BF0A-0CD7-4925-A6B1-2B80B8BCC79D}"/>
    <cellStyle name="40% - Accent1 2 4 2 3 2" xfId="223" xr:uid="{41D7C6F8-198B-45BF-B771-E4E3B9E487AC}"/>
    <cellStyle name="40% - Accent1 2 4 2 4" xfId="153" xr:uid="{9D633AD9-99B4-40EB-B696-C754CABA92A9}"/>
    <cellStyle name="40% - Accent1 2 4 3" xfId="87" xr:uid="{52A0C791-4A77-4767-926B-067451FE7BF7}"/>
    <cellStyle name="40% - Accent1 2 4 3 2" xfId="186" xr:uid="{117283BB-2A53-4F05-97E3-8E772865E912}"/>
    <cellStyle name="40% - Accent1 2 4 4" xfId="126" xr:uid="{2092A8EF-50DA-4089-BC85-E94657EAC6FE}"/>
    <cellStyle name="40% - Accent1 2 4 4 2" xfId="222" xr:uid="{87895400-8EE6-43F7-A4E9-1482E0468E36}"/>
    <cellStyle name="40% - Accent1 2 4 5" xfId="138" xr:uid="{D7A467B8-8D77-46BB-9B8C-6F5175EC5B49}"/>
    <cellStyle name="40% - Accent1 2 5" xfId="44" xr:uid="{863989CF-A015-4B12-847A-832E4F75BF2D}"/>
    <cellStyle name="40% - Accent1 2 5 2" xfId="92" xr:uid="{6282A430-9178-4511-8699-BF00E27DE2FB}"/>
    <cellStyle name="40% - Accent1 2 5 2 2" xfId="191" xr:uid="{B701A4CD-B385-4A40-BE91-ED1A4DDE5640}"/>
    <cellStyle name="40% - Accent1 2 5 3" xfId="128" xr:uid="{0C802B5D-1D88-4A9B-80D9-BA0CE38DFD93}"/>
    <cellStyle name="40% - Accent1 2 5 3 2" xfId="224" xr:uid="{CDB0A101-2314-4490-A6EB-A1107B46AA17}"/>
    <cellStyle name="40% - Accent1 2 5 4" xfId="143" xr:uid="{2E2D37EF-769B-4A32-8021-CE625D52B856}"/>
    <cellStyle name="40% - Accent1 2 6" xfId="49" xr:uid="{9D886698-246F-408C-B745-FB3BCA241C4B}"/>
    <cellStyle name="40% - Accent1 2 6 2" xfId="82" xr:uid="{AC1CFC8D-9A96-4AE6-87F4-B5E4A92CB1F1}"/>
    <cellStyle name="40% - Accent1 2 6 2 2" xfId="181" xr:uid="{B40B5A6D-4442-4EAC-85BF-A300EF88802E}"/>
    <cellStyle name="40% - Accent1 2 6 3" xfId="130" xr:uid="{72D57FA1-7C18-4345-BDED-2AED3C8232D3}"/>
    <cellStyle name="40% - Accent1 2 6 3 2" xfId="226" xr:uid="{833DFE7C-31E1-47FD-9270-F93B536821DC}"/>
    <cellStyle name="40% - Accent1 2 6 4" xfId="148" xr:uid="{38A27031-2D54-468C-8459-B0AC1B41E906}"/>
    <cellStyle name="40% - Accent1 2 7" xfId="77" xr:uid="{FB75F068-8D11-4BB0-A82D-AE7F0E11BAA3}"/>
    <cellStyle name="40% - Accent1 2 7 2" xfId="129" xr:uid="{1B78B3E9-0BA4-4CDB-9F3E-3D3F73B2E524}"/>
    <cellStyle name="40% - Accent1 2 7 2 2" xfId="225" xr:uid="{1861968E-9BB1-4F6E-B6E6-C0F6F22AE80A}"/>
    <cellStyle name="40% - Accent1 2 7 3" xfId="176" xr:uid="{0F4A9CFC-7FA3-4DFA-B049-BE6454AB6003}"/>
    <cellStyle name="40% - Accent1 2 8" xfId="119" xr:uid="{968EC3AF-6A65-4750-BFEE-C4FEDECBB408}"/>
    <cellStyle name="40% - Accent1 2 8 2" xfId="38" xr:uid="{AECC5239-6CE4-4B4E-87B4-4743C4B17998}"/>
    <cellStyle name="40% - Accent1 2 8 2 2" xfId="41" xr:uid="{9698A578-A1BF-4E2E-A309-F784E612C23F}"/>
    <cellStyle name="40% - Accent1 2 8 2 2 2" xfId="56" xr:uid="{89469E41-2B45-4C77-A315-179A2F02FA5E}"/>
    <cellStyle name="40% - Accent1 2 8 2 2 2 2" xfId="155" xr:uid="{399BB79D-C282-42B2-823D-E71695F8D366}"/>
    <cellStyle name="40% - Accent1 2 8 2 2 3" xfId="89" xr:uid="{8BE1ABB5-030F-4B80-86B9-AA16FA44956B}"/>
    <cellStyle name="40% - Accent1 2 8 2 2 3 2" xfId="188" xr:uid="{F7420007-FD64-49A6-BAD3-2231128AA5A8}"/>
    <cellStyle name="40% - Accent1 2 8 2 2 4" xfId="140" xr:uid="{BB1B81FF-14F7-483B-9F69-10C3A4122C8D}"/>
    <cellStyle name="40% - Accent1 2 8 2 3" xfId="46" xr:uid="{DF09B7A9-DD09-4FCA-A433-A2C633A09ABB}"/>
    <cellStyle name="40% - Accent1 2 8 2 3 2" xfId="94" xr:uid="{027AE2A0-09F0-4F65-AA4B-B4EFE258583F}"/>
    <cellStyle name="40% - Accent1 2 8 2 3 2 2" xfId="193" xr:uid="{D96682B8-17CF-4700-9F77-9DAA8301F11F}"/>
    <cellStyle name="40% - Accent1 2 8 2 3 3" xfId="145" xr:uid="{687E64DA-375B-4778-B850-CC11042DC14C}"/>
    <cellStyle name="40% - Accent1 2 8 2 4" xfId="53" xr:uid="{78F9B3F2-3708-4374-BF99-98271FE3EC95}"/>
    <cellStyle name="40% - Accent1 2 8 2 4 2" xfId="86" xr:uid="{4F636542-2BAD-4DB8-BEB5-F8672752D024}"/>
    <cellStyle name="40% - Accent1 2 8 2 4 2 2" xfId="185" xr:uid="{C24FE4C4-6E34-457F-AAA1-549306912D44}"/>
    <cellStyle name="40% - Accent1 2 8 2 4 3" xfId="152" xr:uid="{4C5669B7-86F1-4A18-A945-FBD5A4C428CD}"/>
    <cellStyle name="40% - Accent1 2 8 2 5" xfId="79" xr:uid="{70BC9942-FC1B-433D-9D1A-E12FD623C401}"/>
    <cellStyle name="40% - Accent1 2 8 2 5 2" xfId="178" xr:uid="{66BB7E4B-FC11-4B13-8B18-A25D5D487965}"/>
    <cellStyle name="40% - Accent1 2 8 2 6" xfId="132" xr:uid="{37716A89-4755-4CB8-9C64-D8D375B1B1F1}"/>
    <cellStyle name="40% - Accent1 2 8 2 6 2" xfId="228" xr:uid="{87AF3A0D-AD14-40BB-9C74-F356B13882F3}"/>
    <cellStyle name="40% - Accent1 2 8 2 7" xfId="137" xr:uid="{4F459601-69E2-4856-A318-B4AF7BDE0443}"/>
    <cellStyle name="40% - Accent1 2 8 3" xfId="215" xr:uid="{AC6F3AB1-5920-4F1B-B200-F1D45CB884E3}"/>
    <cellStyle name="40% - Accent1 2 9" xfId="133" xr:uid="{03F5B1AB-6DE4-41C2-AAC5-88ACEA1EDAD8}"/>
    <cellStyle name="40% - Accent1 2_Digital Skills &amp; Job" xfId="34" xr:uid="{185DAD96-3F2D-4174-B4C1-DCBF883D5794}"/>
    <cellStyle name="40% - Accent1 3" xfId="102" xr:uid="{B6FFDE8C-1C29-44D7-9B5B-8AE9902DBBCF}"/>
    <cellStyle name="40% - Accent1 3 2" xfId="198" xr:uid="{82EBE42D-8965-470A-AA09-40CF37FF364A}"/>
    <cellStyle name="40% - Accent1 4" xfId="159" xr:uid="{D177BFEB-2142-40D6-97FA-EAD085052CE0}"/>
    <cellStyle name="40% - Accent1 5" xfId="233" xr:uid="{C1E93F2F-FEF5-4B0C-BFC0-662FFCD1E855}"/>
    <cellStyle name="40% - Accent1 6" xfId="253" xr:uid="{6877108C-6785-4F6B-9990-446201CF9C80}"/>
    <cellStyle name="40% - Accent1 7" xfId="254" xr:uid="{F902D46D-A8F9-4DD4-BD5D-4D9E41D88607}"/>
    <cellStyle name="40% - Accent1 8" xfId="255" xr:uid="{30E5B684-B423-48E3-81D3-87F61D5AF108}"/>
    <cellStyle name="40% - Accent1 9" xfId="256" xr:uid="{B26C0087-19D4-44C3-98C3-32AC00BF8561}"/>
    <cellStyle name="40% - Accent2 2" xfId="105" xr:uid="{F4A700C4-238E-457E-8FAC-A031D670FCB7}"/>
    <cellStyle name="40% - Accent2 2 2" xfId="201" xr:uid="{15F5E3A6-6D02-4C69-9D0F-A94F54CF2E41}"/>
    <cellStyle name="40% - Accent2 3" xfId="162" xr:uid="{0F22E41F-BA38-4371-8B1E-42FFD124B836}"/>
    <cellStyle name="40% - Accent2 4" xfId="236" xr:uid="{CAA5AA15-75AE-448C-8D05-D6A4D9027BC6}"/>
    <cellStyle name="40% - Accent2 5" xfId="264" xr:uid="{064E03AF-3FDF-4F57-88F2-F0DAFB6B66B0}"/>
    <cellStyle name="40% - Accent3 2" xfId="108" xr:uid="{921808E2-D3EB-43BE-A0ED-F4C864953D77}"/>
    <cellStyle name="40% - Accent3 2 2" xfId="204" xr:uid="{09C65E22-0EE2-4F14-93DF-323BC7DA602A}"/>
    <cellStyle name="40% - Accent3 3" xfId="165" xr:uid="{E73CAF1D-023B-44DB-9230-D99726158178}"/>
    <cellStyle name="40% - Accent3 4" xfId="239" xr:uid="{D27CFF59-4699-4161-B6BF-9C9624489661}"/>
    <cellStyle name="40% - Accent3 5" xfId="267" xr:uid="{B7D533C6-7088-42AE-B3C8-8CB1C0D1CC61}"/>
    <cellStyle name="40% - Accent4 2" xfId="111" xr:uid="{B96DA9E8-ED3D-4E64-999E-4321CADF84EF}"/>
    <cellStyle name="40% - Accent4 2 2" xfId="207" xr:uid="{3FCE85FA-4159-41A6-AC69-2BEC3D722AF7}"/>
    <cellStyle name="40% - Accent4 3" xfId="168" xr:uid="{2F50A547-3CFE-4985-83C8-D81C43828CF8}"/>
    <cellStyle name="40% - Accent4 4" xfId="242" xr:uid="{1A04FC30-0CC4-4DBB-B576-80BDCEEF5819}"/>
    <cellStyle name="40% - Accent4 5" xfId="270" xr:uid="{8A06822C-5924-4280-B5BE-471B4C2B5F51}"/>
    <cellStyle name="40% - Accent5 2" xfId="114" xr:uid="{D195CB52-16E0-4933-85E7-6316F3997CE8}"/>
    <cellStyle name="40% - Accent5 2 2" xfId="210" xr:uid="{35203C4C-8934-47B0-88C2-DA47992A36F8}"/>
    <cellStyle name="40% - Accent5 3" xfId="171" xr:uid="{D61AC5EE-B036-4CD7-B719-4AC9FB010E32}"/>
    <cellStyle name="40% - Accent5 4" xfId="245" xr:uid="{660097A8-C0A8-460E-AC61-2B5169D9B192}"/>
    <cellStyle name="40% - Accent5 5" xfId="273" xr:uid="{96F49E5B-6F46-42B6-B4A0-DDA6E987B21D}"/>
    <cellStyle name="40% - Accent6 2" xfId="117" xr:uid="{F8D74095-8C47-4B12-9833-BE4626960E46}"/>
    <cellStyle name="40% - Accent6 2 2" xfId="213" xr:uid="{5F920CC3-3329-41FC-BF16-6E7EABC895AC}"/>
    <cellStyle name="40% - Accent6 3" xfId="174" xr:uid="{4CE7856F-26A7-4E28-83C0-84EA3750D565}"/>
    <cellStyle name="40% - Accent6 4" xfId="248" xr:uid="{1BDBF867-6749-4A66-BA24-631163A2E0C7}"/>
    <cellStyle name="40% - Accent6 5" xfId="276" xr:uid="{FB72BE84-0788-424E-AA4D-F971ED93924E}"/>
    <cellStyle name="40% - تمييز1" xfId="60" builtinId="31" customBuiltin="1"/>
    <cellStyle name="40% - تمييز2" xfId="63" builtinId="35" customBuiltin="1"/>
    <cellStyle name="40% - تمييز3" xfId="66" builtinId="39" customBuiltin="1"/>
    <cellStyle name="40% - تمييز4" xfId="69" builtinId="43" customBuiltin="1"/>
    <cellStyle name="40% - تمييز5" xfId="72" builtinId="47" customBuiltin="1"/>
    <cellStyle name="40% - تمييز6" xfId="75" builtinId="51" customBuiltin="1"/>
    <cellStyle name="60% - Accent1 2" xfId="103" xr:uid="{423DFBA5-1BF8-4D2A-994B-89AFD3CF2471}"/>
    <cellStyle name="60% - Accent1 2 2" xfId="199" xr:uid="{E9D6802D-77DA-4424-9C40-0B1855DC1F0E}"/>
    <cellStyle name="60% - Accent1 3" xfId="160" xr:uid="{2B9436F6-1ABB-43A3-84B2-B67FAB6DCD30}"/>
    <cellStyle name="60% - Accent1 4" xfId="234" xr:uid="{6F9E925A-6816-4AA2-BCF7-0D22963AABEA}"/>
    <cellStyle name="60% - Accent1 5" xfId="262" xr:uid="{045E52DE-9552-4A2E-81E2-EC8C25702BBE}"/>
    <cellStyle name="60% - Accent2 2" xfId="106" xr:uid="{7CC55636-5051-4E7A-90AC-60892EA16020}"/>
    <cellStyle name="60% - Accent2 2 2" xfId="202" xr:uid="{1E04D87D-12FB-4F32-BED8-B88DF43FFF08}"/>
    <cellStyle name="60% - Accent2 3" xfId="163" xr:uid="{AFE61BD1-276A-40D1-9BF1-2912485E1C77}"/>
    <cellStyle name="60% - Accent2 4" xfId="237" xr:uid="{CFD8C324-B087-4205-8742-1B3E26E11394}"/>
    <cellStyle name="60% - Accent2 5" xfId="265" xr:uid="{D82180A1-0C57-4848-98A5-274986EC82A6}"/>
    <cellStyle name="60% - Accent3 2" xfId="109" xr:uid="{98ACA3EA-9D55-41BE-B262-10CD7C92D89E}"/>
    <cellStyle name="60% - Accent3 2 2" xfId="205" xr:uid="{7B877CBB-E32A-4254-8CD6-EDF9384D35E7}"/>
    <cellStyle name="60% - Accent3 3" xfId="166" xr:uid="{F6EB2773-DBC8-4269-850F-5D4DF6599C1C}"/>
    <cellStyle name="60% - Accent3 4" xfId="240" xr:uid="{947AEBCB-D959-42E8-9218-E45035EEAB8B}"/>
    <cellStyle name="60% - Accent3 5" xfId="268" xr:uid="{BF3478D9-4CD6-45F9-943C-F8EDBDD61555}"/>
    <cellStyle name="60% - Accent4 2" xfId="112" xr:uid="{5BF3D2E3-AAF3-43BB-AF17-5B9ABCF13CE4}"/>
    <cellStyle name="60% - Accent4 2 2" xfId="208" xr:uid="{CA67C829-4286-4A87-AA6D-64DB020FBB06}"/>
    <cellStyle name="60% - Accent4 3" xfId="169" xr:uid="{A0FF585F-10B2-415B-AD0F-A2DE3A7CAC2F}"/>
    <cellStyle name="60% - Accent4 4" xfId="243" xr:uid="{F790EC89-9EA7-4950-BFAA-CC2BD4CDE7F8}"/>
    <cellStyle name="60% - Accent4 5" xfId="271" xr:uid="{3A016E46-EDA4-40AD-8CCA-7CADD282A076}"/>
    <cellStyle name="60% - Accent5 2" xfId="115" xr:uid="{75DCD1E6-CCD8-47E8-A20B-1DB082DFD4FD}"/>
    <cellStyle name="60% - Accent5 2 2" xfId="211" xr:uid="{A0B30D91-6A05-466A-8CCB-DE527E3AA8AA}"/>
    <cellStyle name="60% - Accent5 3" xfId="172" xr:uid="{57EB701C-FDCF-46A3-94D5-30CED4D121A8}"/>
    <cellStyle name="60% - Accent5 4" xfId="246" xr:uid="{DBE7B7E9-0587-4ABE-91DC-5C474E958A08}"/>
    <cellStyle name="60% - Accent5 5" xfId="274" xr:uid="{2D65B629-0DD0-4CE0-83FB-54E24FB52218}"/>
    <cellStyle name="60% - Accent6 2" xfId="118" xr:uid="{9E3F00EF-56D0-4682-B237-9B7B759AED71}"/>
    <cellStyle name="60% - Accent6 2 2" xfId="214" xr:uid="{56182889-51FE-44D6-9C41-9078A46A995B}"/>
    <cellStyle name="60% - Accent6 3" xfId="175" xr:uid="{E4D21FAD-5CB5-4E61-814F-49882DB476E0}"/>
    <cellStyle name="60% - Accent6 4" xfId="249" xr:uid="{B4259A75-28A6-426E-B395-455A78F7CB6C}"/>
    <cellStyle name="60% - Accent6 5" xfId="277" xr:uid="{809DEA82-2413-4527-AB21-EF55B6CC8A20}"/>
    <cellStyle name="60% - تمييز1" xfId="61" builtinId="32" customBuiltin="1"/>
    <cellStyle name="60% - تمييز2" xfId="64" builtinId="36" customBuiltin="1"/>
    <cellStyle name="60% - تمييز3" xfId="67" builtinId="40" customBuiltin="1"/>
    <cellStyle name="60% - تمييز4" xfId="70" builtinId="44" customBuiltin="1"/>
    <cellStyle name="60% - تمييز5" xfId="73" builtinId="48" customBuiltin="1"/>
    <cellStyle name="60% - تمييز6" xfId="76" builtinId="52" customBuiltin="1"/>
    <cellStyle name="Accent2 2" xfId="29" xr:uid="{8A03DEB2-01C2-4603-81D8-C4BB21156BA3}"/>
    <cellStyle name="Calculation" xfId="26" xr:uid="{00000000-0005-0000-0000-000002000000}"/>
    <cellStyle name="Calculation 2" xfId="98" xr:uid="{0338575F-02AB-44B9-B686-BF5BBE252E09}"/>
    <cellStyle name="Check Cell" xfId="25" xr:uid="{00000000-0005-0000-0000-000004000000}"/>
    <cellStyle name="Check Cell 2" xfId="99" xr:uid="{ADDAB346-A2FA-4D5D-96E9-47D6029875B5}"/>
    <cellStyle name="Check Cell 3" xfId="230" xr:uid="{A998C46A-8C8C-4383-882C-269656240FD6}"/>
    <cellStyle name="Comma" xfId="28" builtinId="3" customBuiltin="1"/>
    <cellStyle name="Comment" xfId="23" xr:uid="{00000000-0005-0000-0000-000006000000}"/>
    <cellStyle name="Followed Hyperlink" xfId="100" builtinId="9" customBuiltin="1"/>
    <cellStyle name="Hyperlink 2" xfId="250" xr:uid="{FD2D7606-DDFA-4589-A9DA-3F9433D89BE4}"/>
    <cellStyle name="Input: Assumption" xfId="19" xr:uid="{00000000-0005-0000-0000-000010000000}"/>
    <cellStyle name="Input: Fact" xfId="20" xr:uid="{00000000-0005-0000-0000-000011000000}"/>
    <cellStyle name="Link: other file" xfId="22" xr:uid="{00000000-0005-0000-0000-000012000000}"/>
    <cellStyle name="Link: other sheet" xfId="21" xr:uid="{00000000-0005-0000-0000-000013000000}"/>
    <cellStyle name="Normal 2" xfId="31" xr:uid="{CF4B03A5-BE06-46DA-9B98-BB34DD9ECFFD}"/>
    <cellStyle name="Normal 2 2" xfId="251" xr:uid="{11F326FF-336C-43B8-AEA0-0F79D6F2EFDE}"/>
    <cellStyle name="Normal 2 2 2" xfId="259" xr:uid="{EEF92109-2950-421A-BB11-B70942593BDA}"/>
    <cellStyle name="Normal 2 3" xfId="280" xr:uid="{0A0DF439-5008-43EE-BB43-BBE326E45F38}"/>
    <cellStyle name="Normal 2 3 3" xfId="281" xr:uid="{4016326B-664C-4DA3-81A6-C70D6D51450D}"/>
    <cellStyle name="Normal 3" xfId="229" xr:uid="{BC74179F-73EA-4806-896E-09CA114CFB88}"/>
    <cellStyle name="Normal 3 2" xfId="257" xr:uid="{EA8AC153-BBAD-4B56-901D-E817F2694B30}"/>
    <cellStyle name="Normal 4" xfId="258" xr:uid="{5FC17120-8124-475D-9A26-F10C5F5E803C}"/>
    <cellStyle name="Normal 6" xfId="278" xr:uid="{A31BA6A5-9F7D-4535-9A0E-8D20583F9ED7}"/>
    <cellStyle name="Normal 7" xfId="279" xr:uid="{97B9D960-8FDD-428B-9A85-0286FF9F2B64}"/>
    <cellStyle name="Percent 2" xfId="231" xr:uid="{92791732-07B6-4D3A-AB5C-F7B8938068F1}"/>
    <cellStyle name="Style 1" xfId="32" xr:uid="{89BA15EF-7FC7-4DD1-A708-8D721CC5362C}"/>
    <cellStyle name="Title 2" xfId="252" xr:uid="{7E1EF1EB-90E5-465C-8A23-CEB6EEEA4934}"/>
    <cellStyle name="Warning" xfId="24" xr:uid="{00000000-0005-0000-0000-00001B000000}"/>
    <cellStyle name="إخراج" xfId="11" builtinId="21" hidden="1" customBuiltin="1"/>
    <cellStyle name="إدخال" xfId="10" builtinId="20" hidden="1" customBuiltin="1"/>
    <cellStyle name="ارتباط تشعبي" xfId="1" builtinId="8" hidden="1" customBuiltin="1"/>
    <cellStyle name="ارتباط تشعبي" xfId="27" builtinId="8" customBuiltin="1"/>
    <cellStyle name="الإجمالي" xfId="18" builtinId="25" customBuiltin="1"/>
    <cellStyle name="جيد" xfId="7" builtinId="26" customBuiltin="1"/>
    <cellStyle name="حساب" xfId="12" builtinId="22" hidden="1" customBuiltin="1"/>
    <cellStyle name="خلية تدقيق" xfId="14" builtinId="23" hidden="1" customBuiltin="1"/>
    <cellStyle name="خلية مرتبطة" xfId="13" builtinId="24" hidden="1" customBuiltin="1"/>
    <cellStyle name="سيئ" xfId="8" builtinId="27" customBuiltin="1"/>
    <cellStyle name="عادي" xfId="0" builtinId="0" customBuiltin="1"/>
    <cellStyle name="عنوان" xfId="2" builtinId="15" customBuiltin="1"/>
    <cellStyle name="عنوان 1" xfId="3" builtinId="16" customBuiltin="1"/>
    <cellStyle name="عنوان 2" xfId="4" builtinId="17" customBuiltin="1"/>
    <cellStyle name="عنوان 3" xfId="5" builtinId="18" customBuiltin="1"/>
    <cellStyle name="عنوان 4" xfId="6" builtinId="19" customBuiltin="1"/>
    <cellStyle name="محايد" xfId="9" builtinId="28" customBuiltin="1"/>
    <cellStyle name="ملاحظة" xfId="16" builtinId="10" hidden="1" customBuiltin="1"/>
    <cellStyle name="نص تحذير" xfId="15" builtinId="11" hidden="1" customBuiltin="1"/>
    <cellStyle name="نص توضيحي" xfId="17" builtinId="53" hidden="1" customBuiltin="1"/>
  </cellStyles>
  <dxfs count="82">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ill>
        <patternFill>
          <bgColor theme="8" tint="0.59996337778862885"/>
        </patternFill>
      </fill>
    </dxf>
    <dxf>
      <font>
        <color rgb="FF9C0006"/>
      </font>
      <fill>
        <patternFill>
          <bgColor rgb="FFFFC7CE"/>
        </patternFill>
      </fill>
    </dxf>
    <dxf>
      <font>
        <color rgb="FF9C5700"/>
      </font>
      <fill>
        <patternFill>
          <bgColor rgb="FFFFEB9C"/>
        </patternFill>
      </fill>
    </dxf>
    <dxf>
      <fill>
        <patternFill>
          <bgColor theme="8"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ill>
        <patternFill>
          <bgColor theme="8"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theme="9"/>
      </font>
      <fill>
        <patternFill>
          <bgColor theme="9" tint="0.79998168889431442"/>
        </patternFill>
      </fill>
    </dxf>
    <dxf>
      <font>
        <b/>
        <i val="0"/>
        <color theme="7"/>
      </font>
      <fill>
        <patternFill>
          <bgColor theme="7" tint="0.79998168889431442"/>
        </patternFill>
      </fill>
    </dxf>
    <dxf>
      <font>
        <b/>
        <i val="0"/>
        <color theme="2"/>
      </font>
      <fill>
        <patternFill>
          <bgColor theme="1"/>
        </patternFill>
      </fill>
    </dxf>
    <dxf>
      <fill>
        <patternFill>
          <bgColor theme="0"/>
        </patternFill>
      </fill>
    </dxf>
    <dxf>
      <fill>
        <patternFill patternType="solid">
          <fgColor auto="1"/>
          <bgColor theme="8" tint="0.59996337778862885"/>
        </patternFill>
      </fill>
    </dxf>
    <dxf>
      <fill>
        <patternFill patternType="solid">
          <fgColor auto="1"/>
          <bgColor theme="8" tint="0.59996337778862885"/>
        </patternFill>
      </fill>
    </dxf>
    <dxf>
      <fill>
        <patternFill patternType="solid">
          <fgColor auto="1"/>
          <bgColor theme="8" tint="0.59996337778862885"/>
        </patternFill>
      </fill>
    </dxf>
    <dxf>
      <font>
        <b/>
        <i val="0"/>
      </font>
      <fill>
        <patternFill patternType="solid">
          <fgColor auto="1"/>
          <bgColor theme="8" tint="0.59996337778862885"/>
        </patternFill>
      </fill>
    </dxf>
    <dxf>
      <font>
        <b/>
        <i val="0"/>
        <color theme="2"/>
      </font>
      <fill>
        <patternFill patternType="solid">
          <fgColor theme="7"/>
          <bgColor theme="8"/>
        </patternFill>
      </fill>
      <border>
        <bottom style="thick">
          <color theme="2"/>
        </bottom>
      </border>
    </dxf>
    <dxf>
      <font>
        <b val="0"/>
        <i val="0"/>
        <color theme="8" tint="-0.24994659260841701"/>
      </font>
      <fill>
        <patternFill patternType="solid">
          <fgColor auto="1"/>
          <bgColor theme="8" tint="0.79998168889431442"/>
        </patternFill>
      </fill>
      <border diagonalUp="0" diagonalDown="0">
        <left/>
        <right/>
        <top/>
        <bottom/>
        <vertical style="thin">
          <color theme="2"/>
        </vertical>
        <horizontal style="thin">
          <color theme="2"/>
        </horizontal>
      </border>
    </dxf>
    <dxf>
      <fill>
        <patternFill patternType="solid">
          <fgColor auto="1"/>
          <bgColor rgb="FFD9ABC6"/>
        </patternFill>
      </fill>
    </dxf>
    <dxf>
      <fill>
        <patternFill patternType="solid">
          <fgColor auto="1"/>
          <bgColor rgb="FFD9ABC6"/>
        </patternFill>
      </fill>
    </dxf>
    <dxf>
      <fill>
        <patternFill patternType="solid">
          <fgColor auto="1"/>
          <bgColor rgb="FFD9ABC6"/>
        </patternFill>
      </fill>
    </dxf>
    <dxf>
      <font>
        <b/>
        <i val="0"/>
      </font>
      <fill>
        <patternFill patternType="solid">
          <fgColor auto="1"/>
          <bgColor rgb="FFD9ABC6"/>
        </patternFill>
      </fill>
    </dxf>
    <dxf>
      <font>
        <b/>
        <i val="0"/>
        <color theme="2"/>
      </font>
      <fill>
        <patternFill patternType="solid">
          <fgColor theme="7"/>
          <bgColor rgb="FF973B74"/>
        </patternFill>
      </fill>
      <border>
        <bottom style="thick">
          <color theme="2"/>
        </bottom>
      </border>
    </dxf>
    <dxf>
      <font>
        <b val="0"/>
        <i val="0"/>
        <color rgb="FF640A40"/>
      </font>
      <fill>
        <patternFill patternType="solid">
          <fgColor auto="1"/>
          <bgColor rgb="FFEED6E5"/>
        </patternFill>
      </fill>
      <border diagonalUp="0" diagonalDown="0">
        <left/>
        <right/>
        <top/>
        <bottom/>
        <vertical style="thin">
          <color theme="2"/>
        </vertical>
        <horizontal style="thin">
          <color theme="2"/>
        </horizontal>
      </border>
    </dxf>
    <dxf>
      <fill>
        <patternFill patternType="solid">
          <fgColor auto="1"/>
          <bgColor theme="4"/>
        </patternFill>
      </fill>
    </dxf>
    <dxf>
      <fill>
        <patternFill patternType="solid">
          <fgColor auto="1"/>
          <bgColor theme="4"/>
        </patternFill>
      </fill>
    </dxf>
    <dxf>
      <fill>
        <patternFill patternType="solid">
          <fgColor auto="1"/>
          <bgColor theme="4"/>
        </patternFill>
      </fill>
    </dxf>
    <dxf>
      <font>
        <b/>
        <i val="0"/>
      </font>
      <fill>
        <patternFill patternType="solid">
          <fgColor auto="1"/>
          <bgColor theme="4"/>
        </patternFill>
      </fill>
    </dxf>
    <dxf>
      <font>
        <b/>
        <i val="0"/>
        <color theme="2"/>
      </font>
      <fill>
        <patternFill patternType="solid">
          <fgColor theme="7"/>
          <bgColor theme="5"/>
        </patternFill>
      </fill>
      <border>
        <bottom style="thick">
          <color theme="2"/>
        </bottom>
      </border>
    </dxf>
    <dxf>
      <font>
        <b val="0"/>
        <i val="0"/>
        <color theme="1"/>
      </font>
      <fill>
        <patternFill patternType="solid">
          <fgColor auto="1"/>
          <bgColor theme="4" tint="0.39994506668294322"/>
        </patternFill>
      </fill>
      <border diagonalUp="0" diagonalDown="0">
        <left/>
        <right/>
        <top/>
        <bottom/>
        <vertical style="thin">
          <color theme="2"/>
        </vertical>
        <horizontal style="thin">
          <color theme="2"/>
        </horizontal>
      </border>
    </dxf>
    <dxf>
      <fill>
        <patternFill patternType="solid">
          <fgColor auto="1"/>
          <bgColor theme="9" tint="0.59996337778862885"/>
        </patternFill>
      </fill>
    </dxf>
    <dxf>
      <fill>
        <patternFill patternType="solid">
          <fgColor auto="1"/>
          <bgColor theme="9" tint="0.59996337778862885"/>
        </patternFill>
      </fill>
    </dxf>
    <dxf>
      <fill>
        <patternFill patternType="solid">
          <fgColor auto="1"/>
          <bgColor theme="9" tint="0.59996337778862885"/>
        </patternFill>
      </fill>
    </dxf>
    <dxf>
      <font>
        <b/>
        <i val="0"/>
      </font>
      <fill>
        <patternFill patternType="solid">
          <fgColor auto="1"/>
          <bgColor theme="9" tint="0.59996337778862885"/>
        </patternFill>
      </fill>
    </dxf>
    <dxf>
      <font>
        <b/>
        <i val="0"/>
        <color theme="2"/>
      </font>
      <fill>
        <patternFill patternType="solid">
          <fgColor theme="7"/>
          <bgColor theme="5"/>
        </patternFill>
      </fill>
      <border>
        <bottom style="thick">
          <color theme="2"/>
        </bottom>
      </border>
    </dxf>
    <dxf>
      <font>
        <b val="0"/>
        <i val="0"/>
        <color theme="9"/>
      </font>
      <fill>
        <patternFill patternType="solid">
          <fgColor auto="1"/>
          <bgColor theme="9" tint="0.79998168889431442"/>
        </patternFill>
      </fill>
      <border diagonalUp="0" diagonalDown="0">
        <left/>
        <right/>
        <top/>
        <bottom/>
        <vertical style="thin">
          <color theme="2"/>
        </vertical>
        <horizontal style="thin">
          <color theme="2"/>
        </horizontal>
      </border>
    </dxf>
    <dxf>
      <fill>
        <patternFill patternType="solid">
          <fgColor theme="7" tint="0.59999389629810485"/>
          <bgColor theme="7" tint="0.59996337778862885"/>
        </patternFill>
      </fill>
    </dxf>
    <dxf>
      <fill>
        <patternFill patternType="solid">
          <fgColor auto="1"/>
          <bgColor theme="7" tint="0.59996337778862885"/>
        </patternFill>
      </fill>
    </dxf>
    <dxf>
      <fill>
        <patternFill patternType="solid">
          <fgColor auto="1"/>
          <bgColor theme="7" tint="0.59996337778862885"/>
        </patternFill>
      </fill>
    </dxf>
    <dxf>
      <font>
        <b/>
        <i val="0"/>
      </font>
      <fill>
        <patternFill patternType="solid">
          <fgColor auto="1"/>
          <bgColor theme="7" tint="0.59996337778862885"/>
        </patternFill>
      </fill>
    </dxf>
    <dxf>
      <font>
        <b/>
        <i val="0"/>
        <color theme="2"/>
      </font>
      <fill>
        <patternFill patternType="solid">
          <fgColor theme="7"/>
          <bgColor theme="5"/>
        </patternFill>
      </fill>
      <border>
        <bottom style="thick">
          <color theme="2"/>
        </bottom>
      </border>
    </dxf>
    <dxf>
      <font>
        <b val="0"/>
        <i val="0"/>
        <color theme="7"/>
      </font>
      <fill>
        <patternFill patternType="solid">
          <fgColor theme="7" tint="0.79998168889431442"/>
          <bgColor theme="7" tint="0.79998168889431442"/>
        </patternFill>
      </fill>
      <border diagonalUp="0" diagonalDown="0">
        <left/>
        <right/>
        <top/>
        <bottom/>
        <vertical style="thin">
          <color theme="2"/>
        </vertical>
        <horizontal style="thin">
          <color theme="2"/>
        </horizontal>
      </border>
    </dxf>
    <dxf>
      <fill>
        <patternFill patternType="solid">
          <fgColor auto="1"/>
          <bgColor theme="4" tint="0.59996337778862885"/>
        </patternFill>
      </fill>
    </dxf>
    <dxf>
      <fill>
        <patternFill patternType="solid">
          <fgColor auto="1"/>
          <bgColor theme="4" tint="0.59996337778862885"/>
        </patternFill>
      </fill>
    </dxf>
    <dxf>
      <fill>
        <patternFill patternType="solid">
          <fgColor auto="1"/>
          <bgColor theme="4" tint="0.59996337778862885"/>
        </patternFill>
      </fill>
    </dxf>
    <dxf>
      <font>
        <b/>
        <i val="0"/>
      </font>
      <fill>
        <patternFill patternType="solid">
          <fgColor auto="1"/>
          <bgColor theme="4" tint="0.39994506668294322"/>
        </patternFill>
      </fill>
    </dxf>
    <dxf>
      <font>
        <b/>
        <i val="0"/>
        <color theme="2"/>
      </font>
      <fill>
        <patternFill patternType="solid">
          <fgColor theme="7"/>
          <bgColor theme="5"/>
        </patternFill>
      </fill>
      <border>
        <bottom style="thick">
          <color theme="2"/>
        </bottom>
      </border>
    </dxf>
    <dxf>
      <font>
        <b val="0"/>
        <i val="0"/>
        <color theme="1"/>
      </font>
      <fill>
        <patternFill patternType="solid">
          <fgColor auto="1"/>
          <bgColor theme="4" tint="0.79998168889431442"/>
        </patternFill>
      </fill>
      <border diagonalUp="0" diagonalDown="0">
        <left/>
        <right/>
        <top/>
        <bottom/>
        <vertical style="thin">
          <color theme="2"/>
        </vertical>
        <horizontal style="thin">
          <color theme="2"/>
        </horizontal>
      </border>
    </dxf>
    <dxf>
      <fill>
        <patternFill>
          <bgColor rgb="FFD6D6D6"/>
        </patternFill>
      </fill>
    </dxf>
    <dxf>
      <font>
        <b/>
        <i val="0"/>
      </font>
    </dxf>
    <dxf>
      <font>
        <b/>
        <i val="0"/>
        <color rgb="FFFFFFFF"/>
      </font>
      <fill>
        <patternFill patternType="solid">
          <fgColor auto="1"/>
          <bgColor rgb="FFCC0000"/>
        </patternFill>
      </fill>
    </dxf>
    <dxf>
      <font>
        <b/>
        <i val="0"/>
        <color rgb="FFCC0000"/>
      </font>
      <border diagonalUp="0" diagonalDown="0">
        <left/>
        <right/>
        <top/>
        <bottom style="medium">
          <color theme="1"/>
        </bottom>
        <vertical/>
        <horizontal/>
      </border>
    </dxf>
    <dxf>
      <fill>
        <patternFill patternType="none">
          <bgColor auto="1"/>
        </patternFill>
      </fill>
      <border diagonalUp="0" diagonalDown="0">
        <left/>
        <right/>
        <top/>
        <bottom/>
        <vertical/>
        <horizontal style="thin">
          <color rgb="FFB4B4B4"/>
        </horizontal>
      </border>
    </dxf>
  </dxfs>
  <tableStyles count="8" defaultTableStyle="TableStyleMedium2" defaultPivotStyle="PivotStyleLight16">
    <tableStyle name="Bain Core Table Style" pivot="0" count="5" xr9:uid="{00000000-0011-0000-FFFF-FFFF06000000}">
      <tableStyleElement type="wholeTable" dxfId="81"/>
      <tableStyleElement type="headerRow" dxfId="80"/>
      <tableStyleElement type="totalRow" dxfId="79"/>
      <tableStyleElement type="firstColumn" dxfId="78"/>
      <tableStyleElement type="firstRowStripe" dxfId="77"/>
    </tableStyle>
    <tableStyle name="General Table Style" pivot="0" count="6" xr9:uid="{00000000-0011-0000-FFFF-FFFF00000000}">
      <tableStyleElement type="wholeTable" dxfId="76"/>
      <tableStyleElement type="headerRow" dxfId="75"/>
      <tableStyleElement type="totalRow" dxfId="74"/>
      <tableStyleElement type="firstColumn" dxfId="73"/>
      <tableStyleElement type="lastColumn" dxfId="72"/>
      <tableStyleElement type="firstRowStripe" dxfId="71"/>
    </tableStyle>
    <tableStyle name="Input Assumptions Table Style" pivot="0" count="6" xr9:uid="{00000000-0011-0000-FFFF-FFFF01000000}">
      <tableStyleElement type="wholeTable" dxfId="70"/>
      <tableStyleElement type="headerRow" dxfId="69"/>
      <tableStyleElement type="totalRow" dxfId="68"/>
      <tableStyleElement type="firstColumn" dxfId="67"/>
      <tableStyleElement type="lastColumn" dxfId="66"/>
      <tableStyleElement type="firstRowStripe" dxfId="65"/>
    </tableStyle>
    <tableStyle name="Input Facts Table Style" pivot="0" count="6" xr9:uid="{00000000-0011-0000-FFFF-FFFF02000000}">
      <tableStyleElement type="wholeTable" dxfId="64"/>
      <tableStyleElement type="headerRow" dxfId="63"/>
      <tableStyleElement type="totalRow" dxfId="62"/>
      <tableStyleElement type="firstColumn" dxfId="61"/>
      <tableStyleElement type="lastColumn" dxfId="60"/>
      <tableStyleElement type="firstRowStripe" dxfId="59"/>
    </tableStyle>
    <tableStyle name="Multi-purpose Table Style 1" pivot="0" count="6" xr9:uid="{00000000-0011-0000-FFFF-FFFF03000000}">
      <tableStyleElement type="wholeTable" dxfId="58"/>
      <tableStyleElement type="headerRow" dxfId="57"/>
      <tableStyleElement type="totalRow" dxfId="56"/>
      <tableStyleElement type="firstColumn" dxfId="55"/>
      <tableStyleElement type="lastColumn" dxfId="54"/>
      <tableStyleElement type="firstRowStripe" dxfId="53"/>
    </tableStyle>
    <tableStyle name="Multi-purpose Table Style 2" pivot="0" count="6" xr9:uid="{00000000-0011-0000-FFFF-FFFF04000000}">
      <tableStyleElement type="wholeTable" dxfId="52"/>
      <tableStyleElement type="headerRow" dxfId="51"/>
      <tableStyleElement type="totalRow" dxfId="50"/>
      <tableStyleElement type="firstColumn" dxfId="49"/>
      <tableStyleElement type="lastColumn" dxfId="48"/>
      <tableStyleElement type="firstRowStripe" dxfId="47"/>
    </tableStyle>
    <tableStyle name="Multi-purpose Table Style 3" pivot="0" count="6" xr9:uid="{00000000-0011-0000-FFFF-FFFF05000000}">
      <tableStyleElement type="wholeTable" dxfId="46"/>
      <tableStyleElement type="headerRow" dxfId="45"/>
      <tableStyleElement type="totalRow" dxfId="44"/>
      <tableStyleElement type="firstColumn" dxfId="43"/>
      <tableStyleElement type="lastColumn" dxfId="42"/>
      <tableStyleElement type="firstRowStripe" dxfId="41"/>
    </tableStyle>
    <tableStyle name="Invisible" pivot="0" table="0" count="0" xr9:uid="{7DD5AF93-FC34-4232-94B0-9775E456F6F8}"/>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CC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507867"/>
      <color rgb="FFA3BCD3"/>
      <color rgb="FF5C5C5C"/>
      <color rgb="FFB4B4B4"/>
      <color rgb="FF46647B"/>
      <color rgb="FF973B74"/>
      <color rgb="FFD9ABC6"/>
      <color rgb="FFC6AA3D"/>
      <color rgb="FFF2DE8A"/>
      <color rgb="FFBBCAB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1</xdr:rowOff>
    </xdr:from>
    <xdr:to>
      <xdr:col>8</xdr:col>
      <xdr:colOff>594917</xdr:colOff>
      <xdr:row>20</xdr:row>
      <xdr:rowOff>28576</xdr:rowOff>
    </xdr:to>
    <xdr:pic>
      <xdr:nvPicPr>
        <xdr:cNvPr id="6" name="Picture 5" descr="A tunnel with lights in the ceiling&#10;&#10;Description automatically generated">
          <a:extLst>
            <a:ext uri="{FF2B5EF4-FFF2-40B4-BE49-F238E27FC236}">
              <a16:creationId xmlns:a16="http://schemas.microsoft.com/office/drawing/2014/main" id="{BD219ED7-0034-452C-9ABC-B812A25171B2}"/>
            </a:ext>
          </a:extLst>
        </xdr:cNvPr>
        <xdr:cNvPicPr>
          <a:picLocks noChangeAspect="1"/>
        </xdr:cNvPicPr>
      </xdr:nvPicPr>
      <xdr:blipFill rotWithShape="1">
        <a:blip xmlns:r="http://schemas.openxmlformats.org/officeDocument/2006/relationships" r:embed="rId1"/>
        <a:srcRect l="4115" t="-1" r="7428" b="-1"/>
        <a:stretch/>
      </xdr:blipFill>
      <xdr:spPr>
        <a:xfrm>
          <a:off x="9514299058" y="161926"/>
          <a:ext cx="4862117" cy="3105150"/>
        </a:xfrm>
        <a:prstGeom prst="rect">
          <a:avLst/>
        </a:prstGeom>
      </xdr:spPr>
    </xdr:pic>
    <xdr:clientData/>
  </xdr:twoCellAnchor>
  <xdr:twoCellAnchor>
    <xdr:from>
      <xdr:col>0</xdr:col>
      <xdr:colOff>219075</xdr:colOff>
      <xdr:row>0</xdr:row>
      <xdr:rowOff>152400</xdr:rowOff>
    </xdr:from>
    <xdr:to>
      <xdr:col>8</xdr:col>
      <xdr:colOff>590549</xdr:colOff>
      <xdr:row>20</xdr:row>
      <xdr:rowOff>17145</xdr:rowOff>
    </xdr:to>
    <xdr:sp macro="" textlink="">
      <xdr:nvSpPr>
        <xdr:cNvPr id="7" name="Rectangle 6">
          <a:extLst>
            <a:ext uri="{FF2B5EF4-FFF2-40B4-BE49-F238E27FC236}">
              <a16:creationId xmlns:a16="http://schemas.microsoft.com/office/drawing/2014/main" id="{565AF8BA-230B-A884-F6D5-73071FBF0C06}"/>
            </a:ext>
          </a:extLst>
        </xdr:cNvPr>
        <xdr:cNvSpPr/>
      </xdr:nvSpPr>
      <xdr:spPr bwMode="gray">
        <a:xfrm>
          <a:off x="9514303426" y="152400"/>
          <a:ext cx="4867274" cy="3103245"/>
        </a:xfrm>
        <a:prstGeom prst="rect">
          <a:avLst/>
        </a:prstGeom>
        <a:solidFill>
          <a:srgbClr val="134258">
            <a:alpha val="60000"/>
          </a:srgbClr>
        </a:solidFill>
        <a:ln w="9525" cap="flat" cmpd="sng" algn="ctr">
          <a:no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36000" tIns="36000" rIns="36000" bIns="36000" numCol="1" spcCol="0" rtlCol="0" fromWordArt="0" anchor="t" anchorCtr="0" forceAA="0" compatLnSpc="1">
          <a:prstTxWarp prst="textNoShape">
            <a:avLst/>
          </a:prstTxWarp>
          <a:noAutofit/>
        </a:bodyPr>
        <a:lstStyle>
          <a:defPPr>
            <a:defRPr lang="en-US"/>
          </a:defPPr>
          <a:lvl1pPr marL="193571" indent="-193571" algn="l" defTabSz="774283" rtl="0" eaLnBrk="1" latinLnBrk="0" hangingPunct="1">
            <a:spcBef>
              <a:spcPts val="1306"/>
            </a:spcBef>
            <a:buChar char="•"/>
            <a:defRPr sz="1742" kern="1200">
              <a:solidFill>
                <a:schemeClr val="lt1"/>
              </a:solidFill>
              <a:latin typeface="+mn-lt"/>
              <a:ea typeface="+mn-ea"/>
              <a:cs typeface="+mn-cs"/>
            </a:defRPr>
          </a:lvl1pPr>
          <a:lvl2pPr marL="387142" indent="-193571" algn="l" defTabSz="774283" rtl="0" eaLnBrk="1" latinLnBrk="0" hangingPunct="1">
            <a:spcBef>
              <a:spcPts val="653"/>
            </a:spcBef>
            <a:buChar char="–"/>
            <a:defRPr sz="1524" kern="1200">
              <a:solidFill>
                <a:schemeClr val="lt1"/>
              </a:solidFill>
              <a:latin typeface="+mn-lt"/>
              <a:ea typeface="+mn-ea"/>
              <a:cs typeface="+mn-cs"/>
            </a:defRPr>
          </a:lvl2pPr>
          <a:lvl3pPr marL="580713" indent="-193571" algn="l" defTabSz="774283" rtl="0" eaLnBrk="1" latinLnBrk="0" hangingPunct="1">
            <a:spcBef>
              <a:spcPts val="653"/>
            </a:spcBef>
            <a:buChar char="&gt;"/>
            <a:defRPr sz="1524" kern="1200">
              <a:solidFill>
                <a:schemeClr val="lt1"/>
              </a:solidFill>
              <a:latin typeface="+mn-lt"/>
              <a:ea typeface="+mn-ea"/>
              <a:cs typeface="+mn-cs"/>
            </a:defRPr>
          </a:lvl3pPr>
          <a:lvl4pPr marL="774283" indent="-193571" algn="l" defTabSz="774283" rtl="0" eaLnBrk="1" latinLnBrk="0" hangingPunct="1">
            <a:spcBef>
              <a:spcPts val="653"/>
            </a:spcBef>
            <a:buChar char="–"/>
            <a:defRPr sz="1524" kern="1200">
              <a:solidFill>
                <a:schemeClr val="lt1"/>
              </a:solidFill>
              <a:latin typeface="+mn-lt"/>
              <a:ea typeface="+mn-ea"/>
              <a:cs typeface="+mn-cs"/>
            </a:defRPr>
          </a:lvl4pPr>
          <a:lvl5pPr marL="967854" indent="-193571" algn="l" defTabSz="774283" rtl="0" eaLnBrk="1" latinLnBrk="0" hangingPunct="1">
            <a:spcBef>
              <a:spcPts val="653"/>
            </a:spcBef>
            <a:buChar char="&gt;"/>
            <a:defRPr sz="1524" kern="1200">
              <a:solidFill>
                <a:schemeClr val="lt1"/>
              </a:solidFill>
              <a:latin typeface="+mn-lt"/>
              <a:ea typeface="+mn-ea"/>
              <a:cs typeface="+mn-cs"/>
            </a:defRPr>
          </a:lvl5pPr>
          <a:lvl6pPr marL="1161425" indent="-193571" algn="l" defTabSz="774283" rtl="0" eaLnBrk="1" latinLnBrk="0" hangingPunct="1">
            <a:defRPr sz="1524" kern="1200">
              <a:solidFill>
                <a:schemeClr val="lt1"/>
              </a:solidFill>
              <a:latin typeface="+mn-lt"/>
              <a:ea typeface="+mn-ea"/>
              <a:cs typeface="+mn-cs"/>
            </a:defRPr>
          </a:lvl6pPr>
          <a:lvl7pPr marL="1354996" indent="-193571" algn="l" defTabSz="774283" rtl="0" eaLnBrk="1" latinLnBrk="0" hangingPunct="1">
            <a:defRPr sz="1524" kern="1200">
              <a:solidFill>
                <a:schemeClr val="lt1"/>
              </a:solidFill>
              <a:latin typeface="+mn-lt"/>
              <a:ea typeface="+mn-ea"/>
              <a:cs typeface="+mn-cs"/>
            </a:defRPr>
          </a:lvl7pPr>
          <a:lvl8pPr marL="1548567" indent="-193571" algn="l" defTabSz="774283" rtl="0" eaLnBrk="1" latinLnBrk="0" hangingPunct="1">
            <a:defRPr sz="1524" kern="1200">
              <a:solidFill>
                <a:schemeClr val="lt1"/>
              </a:solidFill>
              <a:latin typeface="+mn-lt"/>
              <a:ea typeface="+mn-ea"/>
              <a:cs typeface="+mn-cs"/>
            </a:defRPr>
          </a:lvl8pPr>
          <a:lvl9pPr marL="1742138" indent="-193571" algn="l" defTabSz="774283" rtl="0" eaLnBrk="1" latinLnBrk="0" hangingPunct="1">
            <a:defRPr sz="1524" kern="1200">
              <a:solidFill>
                <a:schemeClr val="lt1"/>
              </a:solidFill>
              <a:latin typeface="+mn-lt"/>
              <a:ea typeface="+mn-ea"/>
              <a:cs typeface="+mn-cs"/>
            </a:defRPr>
          </a:lvl9pPr>
        </a:lstStyle>
        <a:p>
          <a:pPr marL="0" marR="0" lvl="0" indent="0" algn="ctr" defTabSz="774283" rtl="0" eaLnBrk="1" fontAlgn="auto" latinLnBrk="0" hangingPunct="1">
            <a:lnSpc>
              <a:spcPct val="100000"/>
            </a:lnSpc>
            <a:spcBef>
              <a:spcPts val="1306"/>
            </a:spcBef>
            <a:spcAft>
              <a:spcPts val="0"/>
            </a:spcAft>
            <a:buClrTx/>
            <a:buSzTx/>
            <a:buFontTx/>
            <a:buNone/>
            <a:tabLst/>
            <a:defRPr/>
          </a:pPr>
          <a:endParaRPr kumimoji="0" lang="en-US" sz="1600" b="0" i="0" u="none" strike="noStrike" kern="1200" cap="none" spc="0" normalizeH="0" baseline="0">
            <a:ln>
              <a:noFill/>
            </a:ln>
            <a:solidFill>
              <a:srgbClr val="FFFFFF"/>
            </a:solidFill>
            <a:effectLst/>
            <a:uLnTx/>
            <a:uFillTx/>
            <a:latin typeface="Arial"/>
            <a:ea typeface="+mn-ea"/>
            <a:cs typeface="Arial"/>
          </a:endParaRPr>
        </a:p>
      </xdr:txBody>
    </xdr:sp>
    <xdr:clientData/>
  </xdr:twoCellAnchor>
  <xdr:twoCellAnchor editAs="oneCell">
    <xdr:from>
      <xdr:col>7</xdr:col>
      <xdr:colOff>196454</xdr:colOff>
      <xdr:row>21</xdr:row>
      <xdr:rowOff>35719</xdr:rowOff>
    </xdr:from>
    <xdr:to>
      <xdr:col>8</xdr:col>
      <xdr:colOff>538708</xdr:colOff>
      <xdr:row>23</xdr:row>
      <xdr:rowOff>95755</xdr:rowOff>
    </xdr:to>
    <xdr:pic>
      <xdr:nvPicPr>
        <xdr:cNvPr id="3" name="Picture 2">
          <a:extLst>
            <a:ext uri="{FF2B5EF4-FFF2-40B4-BE49-F238E27FC236}">
              <a16:creationId xmlns:a16="http://schemas.microsoft.com/office/drawing/2014/main" id="{56F5A349-2B2B-4D57-9943-F730CB10305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a:ext>
          </a:extLst>
        </a:blip>
        <a:stretch>
          <a:fillRect/>
        </a:stretch>
      </xdr:blipFill>
      <xdr:spPr bwMode="auto">
        <a:xfrm>
          <a:off x="9553345855" y="3411141"/>
          <a:ext cx="949473" cy="7803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Unique%20Skil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Inde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que Skills"/>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s>
    <sheetDataSet>
      <sheetData sheetId="0" refreshError="1"/>
    </sheetDataSet>
  </externalBook>
</externalLink>
</file>

<file path=xl/theme/theme1.xml><?xml version="1.0" encoding="utf-8"?>
<a:theme xmlns:a="http://schemas.openxmlformats.org/drawingml/2006/main" name="1 - Bain A4">
  <a:themeElements>
    <a:clrScheme name="Bain Excel Core">
      <a:dk1>
        <a:sysClr val="windowText" lastClr="000000"/>
      </a:dk1>
      <a:lt1>
        <a:srgbClr val="D6D6D6"/>
      </a:lt1>
      <a:dk2>
        <a:srgbClr val="CC0000"/>
      </a:dk2>
      <a:lt2>
        <a:srgbClr val="FFFFFF"/>
      </a:lt2>
      <a:accent1>
        <a:srgbClr val="B4B4B4"/>
      </a:accent1>
      <a:accent2>
        <a:srgbClr val="5C5C5C"/>
      </a:accent2>
      <a:accent3>
        <a:srgbClr val="333333"/>
      </a:accent3>
      <a:accent4>
        <a:srgbClr val="46647B"/>
      </a:accent4>
      <a:accent5>
        <a:srgbClr val="C6AA3D"/>
      </a:accent5>
      <a:accent6>
        <a:srgbClr val="507867"/>
      </a:accent6>
      <a:hlink>
        <a:srgbClr val="000000"/>
      </a:hlink>
      <a:folHlink>
        <a:srgbClr val="CC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accent4"/>
        </a:solidFill>
        <a:ln w="19050">
          <a:noFill/>
        </a:ln>
      </a:spPr>
      <a:bodyPr lIns="0" tIns="0" rIns="0" bIns="0" rtlCol="0" anchor="ctr"/>
      <a:lstStyle>
        <a:defPPr algn="ctr">
          <a:defRPr sz="2000" dirty="0"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w="19050">
          <a:solidFill>
            <a:srgbClr val="080808"/>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36000" tIns="36000" rIns="36000" bIns="36000" rtlCol="0">
        <a:spAutoFit/>
      </a:bodyPr>
      <a:lstStyle>
        <a:defPPr>
          <a:defRPr sz="2000" dirty="0" err="1" smtClean="0"/>
        </a:defPPr>
      </a:lstStyle>
    </a:tx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2835E9-71CC-4624-A552-8E922CFB19E2}">
  <sheetPr codeName="Sheet1"/>
  <dimension ref="A2:K362"/>
  <sheetViews>
    <sheetView showGridLines="0" rightToLeft="1" tabSelected="1" zoomScale="110" zoomScaleNormal="110" workbookViewId="0"/>
  </sheetViews>
  <sheetFormatPr defaultColWidth="8.7109375" defaultRowHeight="12.75" x14ac:dyDescent="0.2"/>
  <cols>
    <col min="1" max="1" width="3.42578125" customWidth="1"/>
    <col min="2" max="9" width="9.140625" customWidth="1"/>
  </cols>
  <sheetData>
    <row r="2" spans="1:9" ht="12.75" customHeight="1" x14ac:dyDescent="0.2">
      <c r="B2" s="35"/>
      <c r="C2" s="36"/>
      <c r="D2" s="36"/>
      <c r="E2" s="36"/>
      <c r="F2" s="36"/>
      <c r="G2" s="36"/>
      <c r="H2" s="36"/>
      <c r="I2" s="37"/>
    </row>
    <row r="3" spans="1:9" ht="12.75" customHeight="1" x14ac:dyDescent="0.2">
      <c r="B3" s="38"/>
      <c r="I3" s="39"/>
    </row>
    <row r="4" spans="1:9" ht="12.75" customHeight="1" x14ac:dyDescent="0.2">
      <c r="B4" s="38"/>
      <c r="I4" s="39"/>
    </row>
    <row r="5" spans="1:9" ht="12.75" customHeight="1" x14ac:dyDescent="0.2">
      <c r="B5" s="38"/>
      <c r="I5" s="39"/>
    </row>
    <row r="6" spans="1:9" ht="12.75" customHeight="1" x14ac:dyDescent="0.2">
      <c r="B6" s="38"/>
      <c r="I6" s="39"/>
    </row>
    <row r="7" spans="1:9" ht="12.75" customHeight="1" x14ac:dyDescent="0.2">
      <c r="B7" s="38"/>
      <c r="I7" s="39"/>
    </row>
    <row r="8" spans="1:9" ht="12.75" customHeight="1" x14ac:dyDescent="0.2">
      <c r="B8" s="38"/>
      <c r="I8" s="39"/>
    </row>
    <row r="9" spans="1:9" ht="12.75" customHeight="1" x14ac:dyDescent="0.2">
      <c r="B9" s="38"/>
      <c r="C9" s="40"/>
      <c r="I9" s="39"/>
    </row>
    <row r="10" spans="1:9" ht="12.75" customHeight="1" x14ac:dyDescent="0.2">
      <c r="B10" s="38"/>
      <c r="C10" s="40"/>
      <c r="I10" s="39"/>
    </row>
    <row r="11" spans="1:9" ht="12.75" customHeight="1" x14ac:dyDescent="0.2">
      <c r="B11" s="38"/>
      <c r="C11" s="40"/>
      <c r="I11" s="39"/>
    </row>
    <row r="12" spans="1:9" ht="12.75" customHeight="1" x14ac:dyDescent="0.2">
      <c r="B12" s="38"/>
      <c r="C12" s="40"/>
      <c r="I12" s="39"/>
    </row>
    <row r="13" spans="1:9" ht="12.75" customHeight="1" x14ac:dyDescent="0.2">
      <c r="B13" s="38"/>
      <c r="C13" s="40"/>
      <c r="I13" s="39"/>
    </row>
    <row r="14" spans="1:9" ht="12.75" customHeight="1" x14ac:dyDescent="0.2">
      <c r="B14" s="38"/>
      <c r="C14" s="40"/>
      <c r="I14" s="39"/>
    </row>
    <row r="15" spans="1:9" s="42" customFormat="1" ht="12.75" customHeight="1" x14ac:dyDescent="0.2">
      <c r="A15" s="41"/>
      <c r="B15" s="38"/>
      <c r="C15" s="40"/>
      <c r="D15"/>
      <c r="E15"/>
      <c r="F15"/>
      <c r="G15"/>
      <c r="H15"/>
      <c r="I15" s="39"/>
    </row>
    <row r="16" spans="1:9" ht="12.75" customHeight="1" x14ac:dyDescent="0.35">
      <c r="A16" s="43"/>
      <c r="B16" s="38"/>
      <c r="C16" s="40"/>
      <c r="I16" s="39"/>
    </row>
    <row r="17" spans="1:11" ht="12.75" customHeight="1" x14ac:dyDescent="0.35">
      <c r="A17" s="43"/>
      <c r="B17" s="38"/>
      <c r="I17" s="39"/>
    </row>
    <row r="18" spans="1:11" ht="12.75" customHeight="1" x14ac:dyDescent="0.35">
      <c r="A18" s="43"/>
      <c r="B18" s="38"/>
      <c r="I18" s="39"/>
    </row>
    <row r="19" spans="1:11" ht="12.75" customHeight="1" x14ac:dyDescent="0.35">
      <c r="A19" s="43"/>
      <c r="B19" s="38"/>
      <c r="I19" s="39"/>
    </row>
    <row r="20" spans="1:11" ht="12.75" customHeight="1" x14ac:dyDescent="0.35">
      <c r="A20" s="44"/>
      <c r="B20" s="45"/>
      <c r="C20" s="46"/>
      <c r="D20" s="46"/>
      <c r="E20" s="46"/>
      <c r="F20" s="46"/>
      <c r="G20" s="46"/>
      <c r="H20" s="46"/>
      <c r="I20" s="47"/>
      <c r="J20" s="46"/>
      <c r="K20" s="46"/>
    </row>
    <row r="21" spans="1:11" ht="12.75" customHeight="1" x14ac:dyDescent="0.35">
      <c r="A21" s="44"/>
      <c r="B21" s="45"/>
      <c r="C21" s="46"/>
      <c r="D21" s="46"/>
      <c r="E21" s="46"/>
      <c r="F21" s="46"/>
      <c r="G21" s="46"/>
      <c r="H21" s="46"/>
      <c r="I21" s="47"/>
      <c r="J21" s="46"/>
      <c r="K21" s="46"/>
    </row>
    <row r="22" spans="1:11" ht="12.75" customHeight="1" x14ac:dyDescent="0.35">
      <c r="A22" s="44"/>
      <c r="B22" s="45"/>
      <c r="C22" s="46"/>
      <c r="D22" s="46"/>
      <c r="E22" s="46"/>
      <c r="F22" s="46"/>
      <c r="G22" s="46"/>
      <c r="H22" s="46"/>
      <c r="I22" s="47"/>
      <c r="J22" s="46"/>
      <c r="K22" s="46"/>
    </row>
    <row r="23" spans="1:11" ht="44.45" customHeight="1" x14ac:dyDescent="0.35">
      <c r="A23" s="44"/>
      <c r="B23" s="106" t="s">
        <v>2182</v>
      </c>
      <c r="C23" s="107"/>
      <c r="D23" s="107"/>
      <c r="E23" s="107"/>
      <c r="F23" s="107"/>
      <c r="G23" s="107"/>
      <c r="H23" s="46"/>
      <c r="I23" s="47"/>
      <c r="J23" s="46"/>
      <c r="K23" s="46"/>
    </row>
    <row r="24" spans="1:11" ht="12.75" customHeight="1" x14ac:dyDescent="0.35">
      <c r="A24" s="44"/>
      <c r="B24" s="69" t="s">
        <v>2202</v>
      </c>
      <c r="C24" s="46"/>
      <c r="D24" s="46"/>
      <c r="E24" s="46"/>
      <c r="F24" s="46"/>
      <c r="G24" s="46"/>
      <c r="H24" s="46"/>
      <c r="I24" s="47"/>
      <c r="J24" s="46"/>
      <c r="K24" s="46"/>
    </row>
    <row r="25" spans="1:11" ht="12.75" customHeight="1" x14ac:dyDescent="0.35">
      <c r="A25" s="44"/>
      <c r="B25" s="45"/>
      <c r="C25" s="46"/>
      <c r="D25" s="46"/>
      <c r="E25" s="46"/>
      <c r="F25" s="46"/>
      <c r="G25" s="46"/>
      <c r="H25" s="46"/>
      <c r="I25" s="47"/>
      <c r="J25" s="46"/>
      <c r="K25" s="46"/>
    </row>
    <row r="26" spans="1:11" ht="12.75" customHeight="1" x14ac:dyDescent="0.35">
      <c r="A26" s="44"/>
      <c r="B26" s="45"/>
      <c r="C26" s="46"/>
      <c r="D26" s="46"/>
      <c r="E26" s="46"/>
      <c r="F26" s="46"/>
      <c r="G26" s="46"/>
      <c r="H26" s="46"/>
      <c r="I26" s="47"/>
      <c r="J26" s="46"/>
      <c r="K26" s="46"/>
    </row>
    <row r="27" spans="1:11" ht="12.75" customHeight="1" x14ac:dyDescent="0.35">
      <c r="A27" s="44"/>
      <c r="B27" s="69" t="s">
        <v>2183</v>
      </c>
      <c r="C27" s="46"/>
      <c r="D27" s="46"/>
      <c r="E27" s="46"/>
      <c r="F27" s="46"/>
      <c r="G27" s="46"/>
      <c r="H27" s="46"/>
      <c r="I27" s="47"/>
      <c r="J27" s="46"/>
      <c r="K27" s="46"/>
    </row>
    <row r="28" spans="1:11" ht="12.75" customHeight="1" x14ac:dyDescent="0.35">
      <c r="A28" s="44"/>
      <c r="B28" s="45"/>
      <c r="C28" s="46"/>
      <c r="D28" s="46"/>
      <c r="E28" s="46"/>
      <c r="F28" s="46"/>
      <c r="G28" s="46"/>
      <c r="H28" s="46"/>
      <c r="I28" s="47"/>
      <c r="J28" s="46"/>
      <c r="K28" s="46"/>
    </row>
    <row r="29" spans="1:11" ht="12.75" customHeight="1" x14ac:dyDescent="0.35">
      <c r="A29" s="44"/>
      <c r="B29" s="69">
        <v>2025</v>
      </c>
      <c r="C29" s="46"/>
      <c r="D29" s="46"/>
      <c r="E29" s="46"/>
      <c r="F29" s="46"/>
      <c r="G29" s="46"/>
      <c r="H29" s="46"/>
      <c r="I29" s="47"/>
      <c r="J29" s="46"/>
      <c r="K29" s="46"/>
    </row>
    <row r="30" spans="1:11" ht="12.75" customHeight="1" x14ac:dyDescent="0.35">
      <c r="A30" s="44"/>
      <c r="B30" s="45"/>
      <c r="C30" s="46"/>
      <c r="D30" s="46"/>
      <c r="E30" s="46"/>
      <c r="F30" s="46"/>
      <c r="G30" s="46"/>
      <c r="H30" s="46"/>
      <c r="I30" s="47"/>
      <c r="J30" s="46"/>
      <c r="K30" s="46"/>
    </row>
    <row r="31" spans="1:11" ht="12.75" customHeight="1" x14ac:dyDescent="0.35">
      <c r="A31" s="44"/>
      <c r="B31" s="45"/>
      <c r="C31" s="46"/>
      <c r="D31" s="46"/>
      <c r="E31" s="46"/>
      <c r="F31" s="46"/>
      <c r="G31" s="46"/>
      <c r="H31" s="46"/>
      <c r="I31" s="47"/>
      <c r="J31" s="46"/>
      <c r="K31" s="46"/>
    </row>
    <row r="32" spans="1:11" ht="12.75" customHeight="1" x14ac:dyDescent="0.35">
      <c r="A32" s="44"/>
      <c r="B32" s="45"/>
      <c r="C32" s="46"/>
      <c r="D32" s="46"/>
      <c r="E32" s="46"/>
      <c r="F32" s="46"/>
      <c r="G32" s="46"/>
      <c r="H32" s="46"/>
      <c r="I32" s="47"/>
      <c r="J32" s="46"/>
      <c r="K32" s="46"/>
    </row>
    <row r="33" spans="1:11" ht="12.75" customHeight="1" x14ac:dyDescent="0.35">
      <c r="A33" s="44"/>
      <c r="B33" s="45"/>
      <c r="C33" s="46"/>
      <c r="D33" s="46"/>
      <c r="E33" s="46"/>
      <c r="F33" s="46"/>
      <c r="G33" s="46"/>
      <c r="H33" s="46"/>
      <c r="I33" s="47"/>
      <c r="J33" s="46"/>
      <c r="K33" s="46"/>
    </row>
    <row r="34" spans="1:11" ht="12.75" customHeight="1" x14ac:dyDescent="0.35">
      <c r="A34" s="44"/>
      <c r="B34" s="45"/>
      <c r="C34" s="46"/>
      <c r="D34" s="46"/>
      <c r="E34" s="46"/>
      <c r="F34" s="46"/>
      <c r="G34" s="46"/>
      <c r="H34" s="46"/>
      <c r="I34" s="47"/>
      <c r="J34" s="46"/>
      <c r="K34" s="46"/>
    </row>
    <row r="35" spans="1:11" ht="12.75" customHeight="1" x14ac:dyDescent="0.35">
      <c r="A35" s="44"/>
      <c r="B35" s="48"/>
      <c r="C35" s="49"/>
      <c r="D35" s="49"/>
      <c r="E35" s="49"/>
      <c r="F35" s="49"/>
      <c r="G35" s="49"/>
      <c r="H35" s="49"/>
      <c r="I35" s="50"/>
      <c r="J35" s="46"/>
      <c r="K35" s="46"/>
    </row>
    <row r="36" spans="1:11" ht="15" x14ac:dyDescent="0.35">
      <c r="A36" s="44"/>
      <c r="B36" s="46"/>
      <c r="C36" s="46"/>
      <c r="D36" s="46"/>
      <c r="E36" s="46"/>
      <c r="F36" s="46"/>
      <c r="G36" s="46"/>
      <c r="H36" s="46"/>
      <c r="I36" s="46"/>
      <c r="J36" s="46"/>
      <c r="K36" s="46"/>
    </row>
    <row r="37" spans="1:11" ht="15" x14ac:dyDescent="0.35">
      <c r="A37" s="43"/>
    </row>
    <row r="38" spans="1:11" ht="15" x14ac:dyDescent="0.35">
      <c r="A38" s="43"/>
    </row>
    <row r="39" spans="1:11" ht="15" x14ac:dyDescent="0.35">
      <c r="A39" s="43"/>
    </row>
    <row r="40" spans="1:11" ht="15" x14ac:dyDescent="0.35">
      <c r="A40" s="43"/>
    </row>
    <row r="41" spans="1:11" ht="15" x14ac:dyDescent="0.35">
      <c r="A41" s="43"/>
    </row>
    <row r="42" spans="1:11" ht="15" x14ac:dyDescent="0.35">
      <c r="A42" s="43"/>
    </row>
    <row r="43" spans="1:11" ht="15" x14ac:dyDescent="0.35">
      <c r="A43" s="43"/>
    </row>
    <row r="44" spans="1:11" ht="15" x14ac:dyDescent="0.35">
      <c r="A44" s="43"/>
    </row>
    <row r="45" spans="1:11" ht="15" x14ac:dyDescent="0.35">
      <c r="A45" s="43"/>
    </row>
    <row r="46" spans="1:11" ht="15" x14ac:dyDescent="0.35">
      <c r="A46" s="43"/>
    </row>
    <row r="47" spans="1:11" ht="15" x14ac:dyDescent="0.35">
      <c r="A47" s="43"/>
    </row>
    <row r="48" spans="1:11" ht="15" x14ac:dyDescent="0.35">
      <c r="A48" s="43"/>
    </row>
    <row r="49" spans="1:1" ht="15" x14ac:dyDescent="0.35">
      <c r="A49" s="43"/>
    </row>
    <row r="50" spans="1:1" ht="15" x14ac:dyDescent="0.35">
      <c r="A50" s="43"/>
    </row>
    <row r="51" spans="1:1" ht="15" x14ac:dyDescent="0.35">
      <c r="A51" s="43"/>
    </row>
    <row r="52" spans="1:1" ht="15" x14ac:dyDescent="0.35">
      <c r="A52" s="43"/>
    </row>
    <row r="53" spans="1:1" ht="15" x14ac:dyDescent="0.35">
      <c r="A53" s="43"/>
    </row>
    <row r="54" spans="1:1" ht="15" x14ac:dyDescent="0.35">
      <c r="A54" s="43"/>
    </row>
    <row r="55" spans="1:1" ht="15" x14ac:dyDescent="0.35">
      <c r="A55" s="43"/>
    </row>
    <row r="56" spans="1:1" ht="15" x14ac:dyDescent="0.35">
      <c r="A56" s="43"/>
    </row>
    <row r="57" spans="1:1" ht="15" x14ac:dyDescent="0.35">
      <c r="A57" s="43"/>
    </row>
    <row r="58" spans="1:1" ht="15" x14ac:dyDescent="0.35">
      <c r="A58" s="43"/>
    </row>
    <row r="59" spans="1:1" ht="15" x14ac:dyDescent="0.35">
      <c r="A59" s="43"/>
    </row>
    <row r="60" spans="1:1" ht="15" x14ac:dyDescent="0.35">
      <c r="A60" s="43"/>
    </row>
    <row r="61" spans="1:1" ht="15" x14ac:dyDescent="0.35">
      <c r="A61" s="43"/>
    </row>
    <row r="62" spans="1:1" ht="15" x14ac:dyDescent="0.35">
      <c r="A62" s="43"/>
    </row>
    <row r="63" spans="1:1" ht="15" x14ac:dyDescent="0.35">
      <c r="A63" s="43"/>
    </row>
    <row r="64" spans="1:1" ht="15" x14ac:dyDescent="0.35">
      <c r="A64" s="43"/>
    </row>
    <row r="65" spans="1:1" ht="15" x14ac:dyDescent="0.35">
      <c r="A65" s="43"/>
    </row>
    <row r="66" spans="1:1" ht="15" x14ac:dyDescent="0.35">
      <c r="A66" s="43"/>
    </row>
    <row r="67" spans="1:1" ht="15" x14ac:dyDescent="0.35">
      <c r="A67" s="43"/>
    </row>
    <row r="68" spans="1:1" ht="15" x14ac:dyDescent="0.35">
      <c r="A68" s="43"/>
    </row>
    <row r="69" spans="1:1" ht="15" x14ac:dyDescent="0.35">
      <c r="A69" s="43"/>
    </row>
    <row r="70" spans="1:1" ht="15" x14ac:dyDescent="0.35">
      <c r="A70" s="43"/>
    </row>
    <row r="71" spans="1:1" ht="15" x14ac:dyDescent="0.35">
      <c r="A71" s="43"/>
    </row>
    <row r="72" spans="1:1" ht="15" x14ac:dyDescent="0.35">
      <c r="A72" s="43"/>
    </row>
    <row r="73" spans="1:1" ht="15" x14ac:dyDescent="0.35">
      <c r="A73" s="43"/>
    </row>
    <row r="74" spans="1:1" ht="15" x14ac:dyDescent="0.35">
      <c r="A74" s="43"/>
    </row>
    <row r="75" spans="1:1" ht="15" x14ac:dyDescent="0.35">
      <c r="A75" s="43"/>
    </row>
    <row r="76" spans="1:1" ht="15" x14ac:dyDescent="0.35">
      <c r="A76" s="43"/>
    </row>
    <row r="77" spans="1:1" ht="15" x14ac:dyDescent="0.35">
      <c r="A77" s="43"/>
    </row>
    <row r="78" spans="1:1" ht="15" x14ac:dyDescent="0.35">
      <c r="A78" s="43"/>
    </row>
    <row r="79" spans="1:1" ht="15" x14ac:dyDescent="0.35">
      <c r="A79" s="43"/>
    </row>
    <row r="80" spans="1:1" ht="15" x14ac:dyDescent="0.35">
      <c r="A80" s="43"/>
    </row>
    <row r="81" spans="1:1" ht="15" x14ac:dyDescent="0.35">
      <c r="A81" s="43"/>
    </row>
    <row r="82" spans="1:1" ht="15" x14ac:dyDescent="0.35">
      <c r="A82" s="43"/>
    </row>
    <row r="83" spans="1:1" ht="15" x14ac:dyDescent="0.35">
      <c r="A83" s="43"/>
    </row>
    <row r="84" spans="1:1" ht="15" x14ac:dyDescent="0.35">
      <c r="A84" s="43"/>
    </row>
    <row r="85" spans="1:1" ht="15" x14ac:dyDescent="0.35">
      <c r="A85" s="43"/>
    </row>
    <row r="86" spans="1:1" ht="15" x14ac:dyDescent="0.35">
      <c r="A86" s="43"/>
    </row>
    <row r="87" spans="1:1" ht="15" x14ac:dyDescent="0.35">
      <c r="A87" s="43"/>
    </row>
    <row r="88" spans="1:1" ht="15" x14ac:dyDescent="0.35">
      <c r="A88" s="43"/>
    </row>
    <row r="89" spans="1:1" ht="15" x14ac:dyDescent="0.35">
      <c r="A89" s="43"/>
    </row>
    <row r="90" spans="1:1" ht="15" x14ac:dyDescent="0.35">
      <c r="A90" s="43"/>
    </row>
    <row r="91" spans="1:1" ht="15" x14ac:dyDescent="0.35">
      <c r="A91" s="43"/>
    </row>
    <row r="92" spans="1:1" ht="15" x14ac:dyDescent="0.35">
      <c r="A92" s="43"/>
    </row>
    <row r="93" spans="1:1" ht="15" x14ac:dyDescent="0.35">
      <c r="A93" s="43"/>
    </row>
    <row r="94" spans="1:1" ht="15" x14ac:dyDescent="0.35">
      <c r="A94" s="43"/>
    </row>
    <row r="95" spans="1:1" ht="15" x14ac:dyDescent="0.35">
      <c r="A95" s="43"/>
    </row>
    <row r="96" spans="1:1" ht="15" x14ac:dyDescent="0.35">
      <c r="A96" s="43"/>
    </row>
    <row r="97" spans="1:1" ht="15" x14ac:dyDescent="0.35">
      <c r="A97" s="43"/>
    </row>
    <row r="98" spans="1:1" ht="15" x14ac:dyDescent="0.35">
      <c r="A98" s="43"/>
    </row>
    <row r="99" spans="1:1" ht="15" x14ac:dyDescent="0.35">
      <c r="A99" s="43"/>
    </row>
    <row r="100" spans="1:1" ht="15" x14ac:dyDescent="0.35">
      <c r="A100" s="43"/>
    </row>
    <row r="101" spans="1:1" ht="15" x14ac:dyDescent="0.35">
      <c r="A101" s="43"/>
    </row>
    <row r="102" spans="1:1" ht="15" x14ac:dyDescent="0.35">
      <c r="A102" s="43"/>
    </row>
    <row r="103" spans="1:1" ht="15" x14ac:dyDescent="0.35">
      <c r="A103" s="43"/>
    </row>
    <row r="104" spans="1:1" ht="15" x14ac:dyDescent="0.35">
      <c r="A104" s="43"/>
    </row>
    <row r="105" spans="1:1" ht="15" x14ac:dyDescent="0.35">
      <c r="A105" s="43"/>
    </row>
    <row r="106" spans="1:1" ht="15" x14ac:dyDescent="0.35">
      <c r="A106" s="43"/>
    </row>
    <row r="107" spans="1:1" ht="15" x14ac:dyDescent="0.35">
      <c r="A107" s="43"/>
    </row>
    <row r="108" spans="1:1" ht="15" x14ac:dyDescent="0.35">
      <c r="A108" s="43"/>
    </row>
    <row r="109" spans="1:1" ht="15" x14ac:dyDescent="0.35">
      <c r="A109" s="43"/>
    </row>
    <row r="110" spans="1:1" ht="15" x14ac:dyDescent="0.35">
      <c r="A110" s="43"/>
    </row>
    <row r="111" spans="1:1" ht="15" x14ac:dyDescent="0.35">
      <c r="A111" s="43"/>
    </row>
    <row r="112" spans="1:1" ht="15" x14ac:dyDescent="0.35">
      <c r="A112" s="43"/>
    </row>
    <row r="113" spans="1:1" ht="15" x14ac:dyDescent="0.35">
      <c r="A113" s="43"/>
    </row>
    <row r="114" spans="1:1" ht="15" x14ac:dyDescent="0.35">
      <c r="A114" s="43"/>
    </row>
    <row r="115" spans="1:1" ht="15" x14ac:dyDescent="0.35">
      <c r="A115" s="43"/>
    </row>
    <row r="116" spans="1:1" ht="15" x14ac:dyDescent="0.35">
      <c r="A116" s="43"/>
    </row>
    <row r="117" spans="1:1" ht="15" x14ac:dyDescent="0.35">
      <c r="A117" s="43"/>
    </row>
    <row r="118" spans="1:1" ht="15" x14ac:dyDescent="0.35">
      <c r="A118" s="43"/>
    </row>
    <row r="119" spans="1:1" ht="15" x14ac:dyDescent="0.35">
      <c r="A119" s="43"/>
    </row>
    <row r="120" spans="1:1" ht="15" x14ac:dyDescent="0.35">
      <c r="A120" s="43"/>
    </row>
    <row r="121" spans="1:1" ht="15" x14ac:dyDescent="0.35">
      <c r="A121" s="43"/>
    </row>
    <row r="122" spans="1:1" ht="15" x14ac:dyDescent="0.35">
      <c r="A122" s="43"/>
    </row>
    <row r="123" spans="1:1" ht="15" x14ac:dyDescent="0.35">
      <c r="A123" s="43"/>
    </row>
    <row r="124" spans="1:1" ht="15" x14ac:dyDescent="0.35">
      <c r="A124" s="43"/>
    </row>
    <row r="125" spans="1:1" ht="15" x14ac:dyDescent="0.35">
      <c r="A125" s="43"/>
    </row>
    <row r="126" spans="1:1" ht="15" x14ac:dyDescent="0.35">
      <c r="A126" s="43"/>
    </row>
    <row r="127" spans="1:1" ht="15" x14ac:dyDescent="0.35">
      <c r="A127" s="43"/>
    </row>
    <row r="128" spans="1:1" ht="15" x14ac:dyDescent="0.35">
      <c r="A128" s="43"/>
    </row>
    <row r="129" spans="1:1" ht="15" x14ac:dyDescent="0.35">
      <c r="A129" s="43"/>
    </row>
    <row r="130" spans="1:1" ht="15" x14ac:dyDescent="0.35">
      <c r="A130" s="43"/>
    </row>
    <row r="131" spans="1:1" ht="15" x14ac:dyDescent="0.35">
      <c r="A131" s="43"/>
    </row>
    <row r="132" spans="1:1" ht="15" x14ac:dyDescent="0.35">
      <c r="A132" s="43"/>
    </row>
    <row r="133" spans="1:1" ht="15" x14ac:dyDescent="0.35">
      <c r="A133" s="43"/>
    </row>
    <row r="134" spans="1:1" ht="15" x14ac:dyDescent="0.35">
      <c r="A134" s="43"/>
    </row>
    <row r="135" spans="1:1" ht="15" x14ac:dyDescent="0.35">
      <c r="A135" s="43"/>
    </row>
    <row r="136" spans="1:1" ht="15" x14ac:dyDescent="0.35">
      <c r="A136" s="43"/>
    </row>
    <row r="137" spans="1:1" ht="15" x14ac:dyDescent="0.35">
      <c r="A137" s="43"/>
    </row>
    <row r="138" spans="1:1" ht="15" x14ac:dyDescent="0.35">
      <c r="A138" s="43"/>
    </row>
    <row r="139" spans="1:1" ht="15" x14ac:dyDescent="0.35">
      <c r="A139" s="43"/>
    </row>
    <row r="140" spans="1:1" ht="15" x14ac:dyDescent="0.35">
      <c r="A140" s="43"/>
    </row>
    <row r="141" spans="1:1" ht="15" x14ac:dyDescent="0.35">
      <c r="A141" s="43"/>
    </row>
    <row r="142" spans="1:1" ht="15" x14ac:dyDescent="0.35">
      <c r="A142" s="43"/>
    </row>
    <row r="143" spans="1:1" ht="15" x14ac:dyDescent="0.35">
      <c r="A143" s="43"/>
    </row>
    <row r="144" spans="1:1" ht="15" x14ac:dyDescent="0.35">
      <c r="A144" s="43"/>
    </row>
    <row r="145" spans="1:1" ht="15" x14ac:dyDescent="0.35">
      <c r="A145" s="43"/>
    </row>
    <row r="146" spans="1:1" ht="15" x14ac:dyDescent="0.35">
      <c r="A146" s="43"/>
    </row>
    <row r="147" spans="1:1" ht="15" x14ac:dyDescent="0.35">
      <c r="A147" s="43"/>
    </row>
    <row r="148" spans="1:1" ht="15" x14ac:dyDescent="0.35">
      <c r="A148" s="43"/>
    </row>
    <row r="149" spans="1:1" ht="15" x14ac:dyDescent="0.35">
      <c r="A149" s="43"/>
    </row>
    <row r="150" spans="1:1" ht="15" x14ac:dyDescent="0.35">
      <c r="A150" s="43"/>
    </row>
    <row r="151" spans="1:1" ht="15" x14ac:dyDescent="0.35">
      <c r="A151" s="43"/>
    </row>
    <row r="152" spans="1:1" ht="15" x14ac:dyDescent="0.35">
      <c r="A152" s="43"/>
    </row>
    <row r="153" spans="1:1" ht="15" x14ac:dyDescent="0.35">
      <c r="A153" s="43"/>
    </row>
    <row r="154" spans="1:1" ht="15" x14ac:dyDescent="0.35">
      <c r="A154" s="43"/>
    </row>
    <row r="155" spans="1:1" ht="15" x14ac:dyDescent="0.35">
      <c r="A155" s="43"/>
    </row>
    <row r="156" spans="1:1" ht="15" x14ac:dyDescent="0.35">
      <c r="A156" s="43"/>
    </row>
    <row r="157" spans="1:1" ht="15" x14ac:dyDescent="0.35">
      <c r="A157" s="43"/>
    </row>
    <row r="158" spans="1:1" ht="15" x14ac:dyDescent="0.35">
      <c r="A158" s="43"/>
    </row>
    <row r="159" spans="1:1" ht="15" x14ac:dyDescent="0.35">
      <c r="A159" s="43"/>
    </row>
    <row r="160" spans="1:1" ht="15" x14ac:dyDescent="0.35">
      <c r="A160" s="43"/>
    </row>
    <row r="161" spans="1:1" ht="15" x14ac:dyDescent="0.35">
      <c r="A161" s="43"/>
    </row>
    <row r="162" spans="1:1" ht="15" x14ac:dyDescent="0.35">
      <c r="A162" s="43"/>
    </row>
    <row r="163" spans="1:1" ht="15" x14ac:dyDescent="0.35">
      <c r="A163" s="43"/>
    </row>
    <row r="164" spans="1:1" ht="15" x14ac:dyDescent="0.35">
      <c r="A164" s="43"/>
    </row>
    <row r="165" spans="1:1" ht="15" x14ac:dyDescent="0.35">
      <c r="A165" s="43"/>
    </row>
    <row r="166" spans="1:1" ht="15" x14ac:dyDescent="0.35">
      <c r="A166" s="43"/>
    </row>
    <row r="167" spans="1:1" ht="15" x14ac:dyDescent="0.35">
      <c r="A167" s="43"/>
    </row>
    <row r="168" spans="1:1" ht="15" x14ac:dyDescent="0.35">
      <c r="A168" s="43"/>
    </row>
    <row r="169" spans="1:1" ht="15" x14ac:dyDescent="0.35">
      <c r="A169" s="43"/>
    </row>
    <row r="170" spans="1:1" ht="15" x14ac:dyDescent="0.35">
      <c r="A170" s="43"/>
    </row>
    <row r="171" spans="1:1" ht="15" x14ac:dyDescent="0.35">
      <c r="A171" s="43"/>
    </row>
    <row r="172" spans="1:1" ht="15" x14ac:dyDescent="0.35">
      <c r="A172" s="43"/>
    </row>
    <row r="173" spans="1:1" ht="15" x14ac:dyDescent="0.35">
      <c r="A173" s="43"/>
    </row>
    <row r="174" spans="1:1" ht="15" x14ac:dyDescent="0.35">
      <c r="A174" s="43"/>
    </row>
    <row r="175" spans="1:1" ht="15" x14ac:dyDescent="0.35">
      <c r="A175" s="43"/>
    </row>
    <row r="176" spans="1:1" ht="15" x14ac:dyDescent="0.35">
      <c r="A176" s="43"/>
    </row>
    <row r="177" spans="1:1" ht="15" x14ac:dyDescent="0.35">
      <c r="A177" s="43"/>
    </row>
    <row r="178" spans="1:1" ht="15" x14ac:dyDescent="0.35">
      <c r="A178" s="43"/>
    </row>
    <row r="179" spans="1:1" ht="15" x14ac:dyDescent="0.35">
      <c r="A179" s="43"/>
    </row>
    <row r="180" spans="1:1" ht="15" x14ac:dyDescent="0.35">
      <c r="A180" s="43"/>
    </row>
    <row r="181" spans="1:1" ht="15" x14ac:dyDescent="0.35">
      <c r="A181" s="43"/>
    </row>
    <row r="182" spans="1:1" ht="15" x14ac:dyDescent="0.35">
      <c r="A182" s="43"/>
    </row>
    <row r="183" spans="1:1" ht="15" x14ac:dyDescent="0.35">
      <c r="A183" s="43"/>
    </row>
    <row r="184" spans="1:1" ht="15" x14ac:dyDescent="0.35">
      <c r="A184" s="43"/>
    </row>
    <row r="185" spans="1:1" ht="15" x14ac:dyDescent="0.35">
      <c r="A185" s="43"/>
    </row>
    <row r="186" spans="1:1" ht="15" x14ac:dyDescent="0.35">
      <c r="A186" s="43"/>
    </row>
    <row r="187" spans="1:1" ht="15" x14ac:dyDescent="0.35">
      <c r="A187" s="43"/>
    </row>
    <row r="188" spans="1:1" ht="15" x14ac:dyDescent="0.35">
      <c r="A188" s="43"/>
    </row>
    <row r="189" spans="1:1" ht="15" x14ac:dyDescent="0.35">
      <c r="A189" s="43"/>
    </row>
    <row r="190" spans="1:1" ht="15" x14ac:dyDescent="0.35">
      <c r="A190" s="43"/>
    </row>
    <row r="191" spans="1:1" ht="15" x14ac:dyDescent="0.35">
      <c r="A191" s="43"/>
    </row>
    <row r="192" spans="1:1" ht="15" x14ac:dyDescent="0.35">
      <c r="A192" s="43"/>
    </row>
    <row r="193" spans="1:1" ht="15" x14ac:dyDescent="0.35">
      <c r="A193" s="43"/>
    </row>
    <row r="194" spans="1:1" ht="15" x14ac:dyDescent="0.35">
      <c r="A194" s="43"/>
    </row>
    <row r="195" spans="1:1" ht="15" x14ac:dyDescent="0.35">
      <c r="A195" s="43"/>
    </row>
    <row r="196" spans="1:1" ht="15" x14ac:dyDescent="0.35">
      <c r="A196" s="43"/>
    </row>
    <row r="197" spans="1:1" ht="15" x14ac:dyDescent="0.35">
      <c r="A197" s="43"/>
    </row>
    <row r="198" spans="1:1" ht="15" x14ac:dyDescent="0.35">
      <c r="A198" s="43"/>
    </row>
    <row r="199" spans="1:1" ht="15" x14ac:dyDescent="0.35">
      <c r="A199" s="43"/>
    </row>
    <row r="200" spans="1:1" ht="15" x14ac:dyDescent="0.35">
      <c r="A200" s="43"/>
    </row>
    <row r="201" spans="1:1" ht="15" x14ac:dyDescent="0.35">
      <c r="A201" s="43"/>
    </row>
    <row r="202" spans="1:1" ht="15" x14ac:dyDescent="0.35">
      <c r="A202" s="43"/>
    </row>
    <row r="203" spans="1:1" ht="15" x14ac:dyDescent="0.35">
      <c r="A203" s="43"/>
    </row>
    <row r="204" spans="1:1" ht="15" x14ac:dyDescent="0.35">
      <c r="A204" s="43"/>
    </row>
    <row r="205" spans="1:1" ht="15" x14ac:dyDescent="0.35">
      <c r="A205" s="43"/>
    </row>
    <row r="206" spans="1:1" ht="15" x14ac:dyDescent="0.35">
      <c r="A206" s="43"/>
    </row>
    <row r="207" spans="1:1" ht="15" x14ac:dyDescent="0.35">
      <c r="A207" s="43"/>
    </row>
    <row r="208" spans="1:1" ht="15" x14ac:dyDescent="0.35">
      <c r="A208" s="43"/>
    </row>
    <row r="209" spans="1:1" ht="15" x14ac:dyDescent="0.35">
      <c r="A209" s="43"/>
    </row>
    <row r="210" spans="1:1" ht="15" x14ac:dyDescent="0.35">
      <c r="A210" s="43"/>
    </row>
    <row r="211" spans="1:1" ht="15" x14ac:dyDescent="0.35">
      <c r="A211" s="43"/>
    </row>
    <row r="212" spans="1:1" ht="15" x14ac:dyDescent="0.35">
      <c r="A212" s="43"/>
    </row>
    <row r="213" spans="1:1" ht="15" x14ac:dyDescent="0.35">
      <c r="A213" s="43"/>
    </row>
    <row r="214" spans="1:1" ht="15" x14ac:dyDescent="0.35">
      <c r="A214" s="43"/>
    </row>
    <row r="215" spans="1:1" ht="15" x14ac:dyDescent="0.35">
      <c r="A215" s="43"/>
    </row>
    <row r="216" spans="1:1" ht="15" x14ac:dyDescent="0.35">
      <c r="A216" s="43"/>
    </row>
    <row r="217" spans="1:1" ht="15" x14ac:dyDescent="0.35">
      <c r="A217" s="43"/>
    </row>
    <row r="218" spans="1:1" ht="15" x14ac:dyDescent="0.35">
      <c r="A218" s="43"/>
    </row>
    <row r="219" spans="1:1" ht="15" x14ac:dyDescent="0.35">
      <c r="A219" s="43"/>
    </row>
    <row r="220" spans="1:1" ht="15" x14ac:dyDescent="0.35">
      <c r="A220" s="43"/>
    </row>
    <row r="221" spans="1:1" ht="15" x14ac:dyDescent="0.35">
      <c r="A221" s="43"/>
    </row>
    <row r="222" spans="1:1" ht="15" x14ac:dyDescent="0.35">
      <c r="A222" s="43"/>
    </row>
    <row r="223" spans="1:1" ht="15" x14ac:dyDescent="0.35">
      <c r="A223" s="43"/>
    </row>
    <row r="224" spans="1:1" ht="15" x14ac:dyDescent="0.35">
      <c r="A224" s="43"/>
    </row>
    <row r="225" spans="1:1" ht="15" x14ac:dyDescent="0.35">
      <c r="A225" s="43"/>
    </row>
    <row r="226" spans="1:1" ht="15" x14ac:dyDescent="0.35">
      <c r="A226" s="43"/>
    </row>
    <row r="227" spans="1:1" ht="15" x14ac:dyDescent="0.35">
      <c r="A227" s="43"/>
    </row>
    <row r="228" spans="1:1" ht="15" x14ac:dyDescent="0.35">
      <c r="A228" s="43"/>
    </row>
    <row r="229" spans="1:1" ht="15" x14ac:dyDescent="0.35">
      <c r="A229" s="43"/>
    </row>
    <row r="230" spans="1:1" ht="15" x14ac:dyDescent="0.35">
      <c r="A230" s="43"/>
    </row>
    <row r="231" spans="1:1" ht="15" x14ac:dyDescent="0.35">
      <c r="A231" s="43"/>
    </row>
    <row r="232" spans="1:1" ht="15" x14ac:dyDescent="0.35">
      <c r="A232" s="43"/>
    </row>
    <row r="233" spans="1:1" ht="15" x14ac:dyDescent="0.35">
      <c r="A233" s="43"/>
    </row>
    <row r="234" spans="1:1" ht="15" x14ac:dyDescent="0.35">
      <c r="A234" s="43"/>
    </row>
    <row r="235" spans="1:1" ht="15" x14ac:dyDescent="0.35">
      <c r="A235" s="43"/>
    </row>
    <row r="236" spans="1:1" ht="15" x14ac:dyDescent="0.35">
      <c r="A236" s="43"/>
    </row>
    <row r="237" spans="1:1" ht="15" x14ac:dyDescent="0.35">
      <c r="A237" s="43"/>
    </row>
    <row r="238" spans="1:1" ht="15" x14ac:dyDescent="0.35">
      <c r="A238" s="43"/>
    </row>
    <row r="239" spans="1:1" ht="15" x14ac:dyDescent="0.35">
      <c r="A239" s="43"/>
    </row>
    <row r="240" spans="1:1" ht="15" x14ac:dyDescent="0.35">
      <c r="A240" s="43"/>
    </row>
    <row r="241" spans="1:1" ht="15" x14ac:dyDescent="0.35">
      <c r="A241" s="43"/>
    </row>
    <row r="242" spans="1:1" ht="15" x14ac:dyDescent="0.35">
      <c r="A242" s="43"/>
    </row>
    <row r="243" spans="1:1" ht="15" x14ac:dyDescent="0.35">
      <c r="A243" s="43"/>
    </row>
    <row r="244" spans="1:1" ht="15" x14ac:dyDescent="0.35">
      <c r="A244" s="43"/>
    </row>
    <row r="245" spans="1:1" ht="15" x14ac:dyDescent="0.35">
      <c r="A245" s="43"/>
    </row>
    <row r="246" spans="1:1" ht="15" x14ac:dyDescent="0.35">
      <c r="A246" s="43"/>
    </row>
    <row r="247" spans="1:1" ht="15" x14ac:dyDescent="0.35">
      <c r="A247" s="43"/>
    </row>
    <row r="248" spans="1:1" ht="15" x14ac:dyDescent="0.35">
      <c r="A248" s="43"/>
    </row>
    <row r="249" spans="1:1" ht="15" x14ac:dyDescent="0.35">
      <c r="A249" s="43"/>
    </row>
    <row r="250" spans="1:1" ht="15" x14ac:dyDescent="0.35">
      <c r="A250" s="43"/>
    </row>
    <row r="251" spans="1:1" ht="15" x14ac:dyDescent="0.35">
      <c r="A251" s="43"/>
    </row>
    <row r="252" spans="1:1" ht="15" x14ac:dyDescent="0.35">
      <c r="A252" s="43"/>
    </row>
    <row r="253" spans="1:1" ht="15" x14ac:dyDescent="0.35">
      <c r="A253" s="43"/>
    </row>
    <row r="254" spans="1:1" ht="15" x14ac:dyDescent="0.35">
      <c r="A254" s="43"/>
    </row>
    <row r="255" spans="1:1" ht="15" x14ac:dyDescent="0.35">
      <c r="A255" s="43"/>
    </row>
    <row r="256" spans="1:1" ht="15" x14ac:dyDescent="0.35">
      <c r="A256" s="43"/>
    </row>
    <row r="257" spans="1:1" ht="15" x14ac:dyDescent="0.35">
      <c r="A257" s="43"/>
    </row>
    <row r="258" spans="1:1" ht="15" x14ac:dyDescent="0.35">
      <c r="A258" s="43"/>
    </row>
    <row r="259" spans="1:1" ht="15" x14ac:dyDescent="0.35">
      <c r="A259" s="43"/>
    </row>
    <row r="260" spans="1:1" ht="15" x14ac:dyDescent="0.35">
      <c r="A260" s="43"/>
    </row>
    <row r="261" spans="1:1" ht="15" x14ac:dyDescent="0.35">
      <c r="A261" s="43"/>
    </row>
    <row r="262" spans="1:1" ht="15" x14ac:dyDescent="0.35">
      <c r="A262" s="43"/>
    </row>
    <row r="263" spans="1:1" ht="15" x14ac:dyDescent="0.35">
      <c r="A263" s="43"/>
    </row>
    <row r="264" spans="1:1" ht="15" x14ac:dyDescent="0.35">
      <c r="A264" s="43"/>
    </row>
    <row r="265" spans="1:1" ht="15" x14ac:dyDescent="0.35">
      <c r="A265" s="43"/>
    </row>
    <row r="266" spans="1:1" ht="15" x14ac:dyDescent="0.35">
      <c r="A266" s="43"/>
    </row>
    <row r="267" spans="1:1" ht="15" x14ac:dyDescent="0.35">
      <c r="A267" s="43"/>
    </row>
    <row r="268" spans="1:1" ht="15" x14ac:dyDescent="0.35">
      <c r="A268" s="43"/>
    </row>
    <row r="269" spans="1:1" ht="15" x14ac:dyDescent="0.35">
      <c r="A269" s="43"/>
    </row>
    <row r="270" spans="1:1" ht="15" x14ac:dyDescent="0.35">
      <c r="A270" s="43"/>
    </row>
    <row r="271" spans="1:1" ht="15" x14ac:dyDescent="0.35">
      <c r="A271" s="43"/>
    </row>
    <row r="272" spans="1:1" ht="15" x14ac:dyDescent="0.35">
      <c r="A272" s="43"/>
    </row>
    <row r="273" spans="1:1" ht="15" x14ac:dyDescent="0.35">
      <c r="A273" s="43"/>
    </row>
    <row r="274" spans="1:1" ht="15" x14ac:dyDescent="0.35">
      <c r="A274" s="43"/>
    </row>
    <row r="275" spans="1:1" ht="15" x14ac:dyDescent="0.35">
      <c r="A275" s="43"/>
    </row>
    <row r="276" spans="1:1" ht="15" x14ac:dyDescent="0.35">
      <c r="A276" s="43"/>
    </row>
    <row r="277" spans="1:1" ht="15" x14ac:dyDescent="0.35">
      <c r="A277" s="43"/>
    </row>
    <row r="278" spans="1:1" ht="15" x14ac:dyDescent="0.35">
      <c r="A278" s="43"/>
    </row>
    <row r="279" spans="1:1" ht="15" x14ac:dyDescent="0.35">
      <c r="A279" s="43"/>
    </row>
    <row r="280" spans="1:1" ht="15" x14ac:dyDescent="0.35">
      <c r="A280" s="43"/>
    </row>
    <row r="281" spans="1:1" ht="15" x14ac:dyDescent="0.35">
      <c r="A281" s="43"/>
    </row>
    <row r="282" spans="1:1" ht="15" x14ac:dyDescent="0.35">
      <c r="A282" s="43"/>
    </row>
    <row r="283" spans="1:1" ht="15" x14ac:dyDescent="0.35">
      <c r="A283" s="43"/>
    </row>
    <row r="284" spans="1:1" ht="15" x14ac:dyDescent="0.35">
      <c r="A284" s="43"/>
    </row>
    <row r="285" spans="1:1" ht="15" x14ac:dyDescent="0.35">
      <c r="A285" s="43"/>
    </row>
    <row r="286" spans="1:1" ht="15" x14ac:dyDescent="0.35">
      <c r="A286" s="43"/>
    </row>
    <row r="287" spans="1:1" ht="15" x14ac:dyDescent="0.35">
      <c r="A287" s="43"/>
    </row>
    <row r="288" spans="1:1" ht="15" x14ac:dyDescent="0.35">
      <c r="A288" s="43"/>
    </row>
    <row r="289" spans="1:1" ht="15" x14ac:dyDescent="0.35">
      <c r="A289" s="43"/>
    </row>
    <row r="290" spans="1:1" ht="15" x14ac:dyDescent="0.35">
      <c r="A290" s="43"/>
    </row>
    <row r="291" spans="1:1" ht="15" x14ac:dyDescent="0.35">
      <c r="A291" s="43"/>
    </row>
    <row r="292" spans="1:1" ht="15" x14ac:dyDescent="0.35">
      <c r="A292" s="43"/>
    </row>
    <row r="293" spans="1:1" ht="15" x14ac:dyDescent="0.35">
      <c r="A293" s="43"/>
    </row>
    <row r="294" spans="1:1" ht="15" x14ac:dyDescent="0.35">
      <c r="A294" s="43"/>
    </row>
    <row r="295" spans="1:1" ht="15" x14ac:dyDescent="0.35">
      <c r="A295" s="43"/>
    </row>
    <row r="296" spans="1:1" ht="15" x14ac:dyDescent="0.35">
      <c r="A296" s="43"/>
    </row>
    <row r="297" spans="1:1" ht="15" x14ac:dyDescent="0.35">
      <c r="A297" s="43"/>
    </row>
    <row r="298" spans="1:1" ht="15" x14ac:dyDescent="0.35">
      <c r="A298" s="43"/>
    </row>
    <row r="299" spans="1:1" ht="15" x14ac:dyDescent="0.35">
      <c r="A299" s="43"/>
    </row>
    <row r="300" spans="1:1" ht="15" x14ac:dyDescent="0.35">
      <c r="A300" s="43"/>
    </row>
    <row r="301" spans="1:1" ht="15" x14ac:dyDescent="0.35">
      <c r="A301" s="43"/>
    </row>
    <row r="302" spans="1:1" ht="15" x14ac:dyDescent="0.35">
      <c r="A302" s="43"/>
    </row>
    <row r="303" spans="1:1" ht="15" x14ac:dyDescent="0.35">
      <c r="A303" s="43"/>
    </row>
    <row r="304" spans="1:1" ht="15" x14ac:dyDescent="0.35">
      <c r="A304" s="43"/>
    </row>
    <row r="305" spans="1:1" ht="15" x14ac:dyDescent="0.35">
      <c r="A305" s="43"/>
    </row>
    <row r="306" spans="1:1" ht="15" x14ac:dyDescent="0.35">
      <c r="A306" s="43"/>
    </row>
    <row r="307" spans="1:1" ht="15" x14ac:dyDescent="0.35">
      <c r="A307" s="43"/>
    </row>
    <row r="308" spans="1:1" ht="15" x14ac:dyDescent="0.35">
      <c r="A308" s="43"/>
    </row>
    <row r="309" spans="1:1" ht="15" x14ac:dyDescent="0.35">
      <c r="A309" s="43"/>
    </row>
    <row r="310" spans="1:1" ht="15" x14ac:dyDescent="0.35">
      <c r="A310" s="43"/>
    </row>
    <row r="311" spans="1:1" ht="15" x14ac:dyDescent="0.35">
      <c r="A311" s="43"/>
    </row>
    <row r="312" spans="1:1" ht="15" x14ac:dyDescent="0.35">
      <c r="A312" s="43"/>
    </row>
    <row r="313" spans="1:1" ht="15" x14ac:dyDescent="0.35">
      <c r="A313" s="43"/>
    </row>
    <row r="314" spans="1:1" ht="15" x14ac:dyDescent="0.35">
      <c r="A314" s="43"/>
    </row>
    <row r="315" spans="1:1" ht="15" x14ac:dyDescent="0.35">
      <c r="A315" s="43"/>
    </row>
    <row r="316" spans="1:1" ht="15" x14ac:dyDescent="0.35">
      <c r="A316" s="43"/>
    </row>
    <row r="317" spans="1:1" ht="15" x14ac:dyDescent="0.35">
      <c r="A317" s="43"/>
    </row>
    <row r="318" spans="1:1" ht="15" x14ac:dyDescent="0.35">
      <c r="A318" s="43"/>
    </row>
    <row r="319" spans="1:1" ht="15" x14ac:dyDescent="0.35">
      <c r="A319" s="43"/>
    </row>
    <row r="320" spans="1:1" ht="15" x14ac:dyDescent="0.35">
      <c r="A320" s="43"/>
    </row>
    <row r="321" spans="1:1" ht="15" x14ac:dyDescent="0.35">
      <c r="A321" s="43"/>
    </row>
    <row r="322" spans="1:1" ht="15" x14ac:dyDescent="0.35">
      <c r="A322" s="43"/>
    </row>
    <row r="323" spans="1:1" ht="15" x14ac:dyDescent="0.35">
      <c r="A323" s="43"/>
    </row>
    <row r="324" spans="1:1" ht="15" x14ac:dyDescent="0.35">
      <c r="A324" s="43"/>
    </row>
    <row r="325" spans="1:1" ht="15" x14ac:dyDescent="0.35">
      <c r="A325" s="43"/>
    </row>
    <row r="326" spans="1:1" ht="15" x14ac:dyDescent="0.35">
      <c r="A326" s="43"/>
    </row>
    <row r="327" spans="1:1" ht="15" x14ac:dyDescent="0.35">
      <c r="A327" s="43"/>
    </row>
    <row r="328" spans="1:1" ht="15" x14ac:dyDescent="0.35">
      <c r="A328" s="43"/>
    </row>
    <row r="329" spans="1:1" ht="15" x14ac:dyDescent="0.35">
      <c r="A329" s="43"/>
    </row>
    <row r="330" spans="1:1" ht="15" x14ac:dyDescent="0.35">
      <c r="A330" s="43"/>
    </row>
    <row r="331" spans="1:1" ht="15" x14ac:dyDescent="0.35">
      <c r="A331" s="43"/>
    </row>
    <row r="332" spans="1:1" ht="15" x14ac:dyDescent="0.35">
      <c r="A332" s="43"/>
    </row>
    <row r="333" spans="1:1" ht="15" x14ac:dyDescent="0.35">
      <c r="A333" s="43"/>
    </row>
    <row r="334" spans="1:1" ht="15" x14ac:dyDescent="0.35">
      <c r="A334" s="43"/>
    </row>
    <row r="335" spans="1:1" ht="15" x14ac:dyDescent="0.35">
      <c r="A335" s="43"/>
    </row>
    <row r="336" spans="1:1" ht="15" x14ac:dyDescent="0.35">
      <c r="A336" s="43"/>
    </row>
    <row r="337" spans="1:1" ht="15" x14ac:dyDescent="0.35">
      <c r="A337" s="43"/>
    </row>
    <row r="338" spans="1:1" ht="15" x14ac:dyDescent="0.35">
      <c r="A338" s="43"/>
    </row>
    <row r="339" spans="1:1" ht="15" x14ac:dyDescent="0.35">
      <c r="A339" s="43"/>
    </row>
    <row r="340" spans="1:1" ht="15" x14ac:dyDescent="0.35">
      <c r="A340" s="43"/>
    </row>
    <row r="341" spans="1:1" ht="15" x14ac:dyDescent="0.35">
      <c r="A341" s="43"/>
    </row>
    <row r="342" spans="1:1" ht="15" x14ac:dyDescent="0.35">
      <c r="A342" s="43"/>
    </row>
    <row r="343" spans="1:1" ht="15" x14ac:dyDescent="0.35">
      <c r="A343" s="43"/>
    </row>
    <row r="344" spans="1:1" ht="15" x14ac:dyDescent="0.35">
      <c r="A344" s="43"/>
    </row>
    <row r="345" spans="1:1" ht="15" x14ac:dyDescent="0.35">
      <c r="A345" s="43"/>
    </row>
    <row r="346" spans="1:1" ht="15" x14ac:dyDescent="0.35">
      <c r="A346" s="43"/>
    </row>
    <row r="347" spans="1:1" ht="15" x14ac:dyDescent="0.35">
      <c r="A347" s="43"/>
    </row>
    <row r="348" spans="1:1" ht="15" x14ac:dyDescent="0.35">
      <c r="A348" s="43"/>
    </row>
    <row r="349" spans="1:1" ht="15" x14ac:dyDescent="0.35">
      <c r="A349" s="43"/>
    </row>
    <row r="350" spans="1:1" ht="15" x14ac:dyDescent="0.35">
      <c r="A350" s="2"/>
    </row>
    <row r="351" spans="1:1" ht="15" x14ac:dyDescent="0.35">
      <c r="A351" s="2"/>
    </row>
    <row r="352" spans="1:1" ht="15" x14ac:dyDescent="0.35">
      <c r="A352" s="2"/>
    </row>
    <row r="353" spans="1:1" ht="15" x14ac:dyDescent="0.35">
      <c r="A353" s="2"/>
    </row>
    <row r="354" spans="1:1" ht="15" x14ac:dyDescent="0.35">
      <c r="A354" s="2"/>
    </row>
    <row r="355" spans="1:1" ht="15" x14ac:dyDescent="0.35">
      <c r="A355" s="2"/>
    </row>
    <row r="356" spans="1:1" ht="15" x14ac:dyDescent="0.35">
      <c r="A356" s="2"/>
    </row>
    <row r="357" spans="1:1" ht="15" x14ac:dyDescent="0.35">
      <c r="A357" s="2"/>
    </row>
    <row r="358" spans="1:1" ht="15" x14ac:dyDescent="0.35">
      <c r="A358" s="2"/>
    </row>
    <row r="359" spans="1:1" ht="15" x14ac:dyDescent="0.35">
      <c r="A359" s="2"/>
    </row>
    <row r="360" spans="1:1" ht="15" x14ac:dyDescent="0.35">
      <c r="A360" s="2"/>
    </row>
    <row r="361" spans="1:1" ht="15" x14ac:dyDescent="0.35">
      <c r="A361" s="2"/>
    </row>
    <row r="362" spans="1:1" ht="15" x14ac:dyDescent="0.35">
      <c r="A362" s="2"/>
    </row>
  </sheetData>
  <mergeCells count="1">
    <mergeCell ref="B23:G23"/>
  </mergeCells>
  <pageMargins left="0.7" right="0.7" top="0.75" bottom="0.75" header="0.3" footer="0.3"/>
  <pageSetup orientation="portrait" r:id="rId1"/>
  <headerFooter>
    <oddFooter>&amp;C&amp;1#&amp;"Calibri"&amp;10&amp;K0000FFClassification: Strict مقيدٍ</oddFooter>
  </headerFooter>
  <customProperties>
    <customPr name="Sheet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20C183-9FF7-4EA8-801B-82D9E8E1D2E4}">
  <sheetPr codeName="Sheet2">
    <tabColor rgb="FF134258"/>
    <pageSetUpPr fitToPage="1"/>
  </sheetPr>
  <dimension ref="A1:K28"/>
  <sheetViews>
    <sheetView showGridLines="0" showRowColHeaders="0" rightToLeft="1" zoomScale="120" zoomScaleNormal="120" workbookViewId="0"/>
  </sheetViews>
  <sheetFormatPr defaultColWidth="0" defaultRowHeight="15" zeroHeight="1" x14ac:dyDescent="0.35"/>
  <cols>
    <col min="1" max="2" width="1.42578125" style="2" customWidth="1"/>
    <col min="3" max="3" width="25.7109375" style="2" customWidth="1"/>
    <col min="4" max="4" width="57.140625" style="2" customWidth="1"/>
    <col min="5" max="5" width="19.28515625" style="2" customWidth="1"/>
    <col min="6" max="7" width="1.42578125" style="2" customWidth="1"/>
    <col min="8" max="8" width="9.140625" style="2" hidden="1" customWidth="1"/>
    <col min="9" max="9" width="17.28515625" style="2" hidden="1" customWidth="1"/>
    <col min="10" max="11" width="0" style="2" hidden="1" customWidth="1"/>
    <col min="12" max="16384" width="9.140625" style="2" hidden="1"/>
  </cols>
  <sheetData>
    <row r="1" spans="2:9" s="1" customFormat="1" ht="8.25" x14ac:dyDescent="0.15"/>
    <row r="2" spans="2:9" ht="21" customHeight="1" x14ac:dyDescent="0.35">
      <c r="B2" s="51"/>
      <c r="C2" s="52"/>
      <c r="D2" s="52"/>
      <c r="E2" s="52"/>
      <c r="F2" s="53"/>
      <c r="I2" s="2" t="s">
        <v>2184</v>
      </c>
    </row>
    <row r="3" spans="2:9" ht="21" customHeight="1" x14ac:dyDescent="0.35">
      <c r="B3" s="6"/>
      <c r="E3" s="9"/>
      <c r="F3" s="54"/>
      <c r="I3" s="2" t="s">
        <v>2185</v>
      </c>
    </row>
    <row r="4" spans="2:9" x14ac:dyDescent="0.35">
      <c r="B4" s="6"/>
      <c r="F4" s="54"/>
      <c r="I4" s="2" t="s">
        <v>2186</v>
      </c>
    </row>
    <row r="5" spans="2:9" s="4" customFormat="1" ht="6" thickBot="1" x14ac:dyDescent="0.2">
      <c r="B5" s="7"/>
      <c r="C5" s="3"/>
      <c r="D5" s="3"/>
      <c r="E5" s="3"/>
      <c r="F5" s="55"/>
      <c r="I5" s="4" t="s">
        <v>8</v>
      </c>
    </row>
    <row r="6" spans="2:9" ht="6" customHeight="1" x14ac:dyDescent="0.35">
      <c r="B6" s="6"/>
      <c r="F6" s="54"/>
      <c r="I6" s="2" t="s">
        <v>2187</v>
      </c>
    </row>
    <row r="7" spans="2:9" x14ac:dyDescent="0.35">
      <c r="B7" s="6"/>
      <c r="C7" s="108" t="s">
        <v>2202</v>
      </c>
      <c r="D7" s="108"/>
      <c r="E7" s="108"/>
      <c r="F7" s="56"/>
    </row>
    <row r="8" spans="2:9" x14ac:dyDescent="0.35">
      <c r="B8" s="6"/>
      <c r="C8" s="109"/>
      <c r="D8" s="109"/>
      <c r="E8" s="109"/>
      <c r="F8" s="54"/>
    </row>
    <row r="9" spans="2:9" x14ac:dyDescent="0.35">
      <c r="B9" s="6"/>
      <c r="F9" s="54"/>
    </row>
    <row r="10" spans="2:9" ht="15" customHeight="1" x14ac:dyDescent="0.35">
      <c r="B10" s="110" t="s">
        <v>2188</v>
      </c>
      <c r="C10" s="11" t="s">
        <v>0</v>
      </c>
      <c r="D10" s="57" t="s">
        <v>7</v>
      </c>
      <c r="F10" s="58"/>
    </row>
    <row r="11" spans="2:9" x14ac:dyDescent="0.35">
      <c r="B11" s="110"/>
      <c r="C11" s="5" t="s">
        <v>1</v>
      </c>
      <c r="D11" s="2" t="s">
        <v>2192</v>
      </c>
      <c r="F11" s="54"/>
    </row>
    <row r="12" spans="2:9" x14ac:dyDescent="0.35">
      <c r="B12" s="110"/>
      <c r="C12" s="5" t="s">
        <v>2</v>
      </c>
      <c r="D12" s="2" t="s">
        <v>2193</v>
      </c>
      <c r="F12" s="54"/>
    </row>
    <row r="13" spans="2:9" x14ac:dyDescent="0.35">
      <c r="B13" s="110"/>
      <c r="C13" s="5" t="s">
        <v>3</v>
      </c>
      <c r="D13" s="2" t="s">
        <v>2189</v>
      </c>
      <c r="F13" s="54"/>
    </row>
    <row r="14" spans="2:9" x14ac:dyDescent="0.35">
      <c r="B14" s="110"/>
      <c r="C14" s="5" t="s">
        <v>4</v>
      </c>
      <c r="D14" s="2" t="s">
        <v>2189</v>
      </c>
      <c r="F14" s="54"/>
    </row>
    <row r="15" spans="2:9" x14ac:dyDescent="0.35">
      <c r="B15" s="110"/>
      <c r="C15" s="5" t="s">
        <v>5</v>
      </c>
      <c r="D15" s="64" t="s">
        <v>2191</v>
      </c>
      <c r="F15" s="54"/>
    </row>
    <row r="16" spans="2:9" x14ac:dyDescent="0.35">
      <c r="B16" s="110"/>
      <c r="C16" s="5" t="s">
        <v>6</v>
      </c>
      <c r="D16" s="64" t="s">
        <v>2190</v>
      </c>
      <c r="F16" s="54"/>
    </row>
    <row r="17" spans="2:6" x14ac:dyDescent="0.35">
      <c r="B17" s="110"/>
      <c r="D17" s="64"/>
      <c r="F17" s="54"/>
    </row>
    <row r="18" spans="2:6" x14ac:dyDescent="0.35">
      <c r="B18" s="110"/>
      <c r="F18" s="54"/>
    </row>
    <row r="19" spans="2:6" ht="15" customHeight="1" x14ac:dyDescent="0.35">
      <c r="B19" s="8"/>
      <c r="C19" s="59"/>
      <c r="D19" s="10"/>
      <c r="F19" s="54"/>
    </row>
    <row r="20" spans="2:6" ht="15" customHeight="1" x14ac:dyDescent="0.35">
      <c r="B20" s="8"/>
      <c r="C20" s="59"/>
      <c r="D20" s="10"/>
      <c r="F20" s="54"/>
    </row>
    <row r="21" spans="2:6" ht="15" customHeight="1" x14ac:dyDescent="0.35">
      <c r="B21" s="8"/>
      <c r="C21" s="59"/>
      <c r="D21" s="10"/>
      <c r="F21" s="54"/>
    </row>
    <row r="22" spans="2:6" ht="15" customHeight="1" x14ac:dyDescent="0.35">
      <c r="B22" s="60"/>
      <c r="C22" s="61"/>
      <c r="D22" s="62"/>
      <c r="E22" s="62"/>
      <c r="F22" s="63"/>
    </row>
    <row r="23" spans="2:6" s="1" customFormat="1" ht="8.25" x14ac:dyDescent="0.15"/>
    <row r="24" spans="2:6" x14ac:dyDescent="0.35"/>
    <row r="25" spans="2:6" x14ac:dyDescent="0.35"/>
    <row r="26" spans="2:6" x14ac:dyDescent="0.35"/>
    <row r="27" spans="2:6" x14ac:dyDescent="0.35"/>
    <row r="28" spans="2:6" x14ac:dyDescent="0.35"/>
  </sheetData>
  <mergeCells count="3">
    <mergeCell ref="C7:E7"/>
    <mergeCell ref="C8:E8"/>
    <mergeCell ref="B10:B18"/>
  </mergeCells>
  <conditionalFormatting sqref="E22">
    <cfRule type="cellIs" dxfId="40" priority="1" operator="equal">
      <formula>"Calculation"</formula>
    </cfRule>
    <cfRule type="cellIs" dxfId="39" priority="2" operator="equal">
      <formula>"Output"</formula>
    </cfRule>
    <cfRule type="cellIs" dxfId="38" priority="3" operator="equal">
      <formula>"Input: Assumptions"</formula>
    </cfRule>
    <cfRule type="cellIs" dxfId="37" priority="4" operator="equal">
      <formula>"Input: Facts"</formula>
    </cfRule>
  </conditionalFormatting>
  <dataValidations disablePrompts="1" count="1">
    <dataValidation type="list" allowBlank="1" showInputMessage="1" showErrorMessage="1" promptTitle="Sheet Type" prompt="Select the type of data stored on this sheet. It is good practice to keep your fact inputs (e.g. last year's P&amp;L), assumption inputs (e.g. growth rate FC), calculations and outputs on different sheets. Helps you to understand the model's logic." sqref="E22 F11:F22" xr:uid="{A34092A5-F015-4410-9C44-9D848A572F63}">
      <formula1>$I$3:$I$6</formula1>
    </dataValidation>
  </dataValidations>
  <hyperlinks>
    <hyperlink ref="C11" location="'المهارات ذات الأولوية'!A1" tooltip="Jump to sheet" display="المهارات ذات الأولوية" xr:uid="{36725741-F8A4-4521-914C-5ABFED371FAD}"/>
    <hyperlink ref="C16" location="'وصف المهارات العامة '!A1" tooltip="Jump to sheet" display="وصف المهارات العامة" xr:uid="{C6ECAEF8-5F9A-4938-B726-11B9909B2262}"/>
    <hyperlink ref="C14" location="الاتصالات!A1" tooltip="Jump to sheet" display="التمويل" xr:uid="{B15A4B3C-EC60-439D-9E5D-AEA1768CC304}"/>
    <hyperlink ref="C13" location="'تقنية المعلومات'!A1" tooltip="Jump to sheet" display="خدمات المدفوعات" xr:uid="{D94498AD-CF6C-4591-83AB-7C1BB08C9167}"/>
    <hyperlink ref="C12" location="'المهارات الفنية الفريدة'!A1" tooltip="Jump to sheet" display="الخدمات المصرفية" xr:uid="{3648118C-DDFA-4B7A-B295-0A6083572653}"/>
    <hyperlink ref="C15" location="'وصف المهارات الفنية'!A1" tooltip="Jump to sheet" display="وصف المهارات الفنية" xr:uid="{C427AC4E-5542-4DA9-A36A-316A0685FDA6}"/>
  </hyperlinks>
  <printOptions horizontalCentered="1"/>
  <pageMargins left="0.23622047244094491" right="0.23622047244094491" top="0.74803149606299213" bottom="0.74803149606299213" header="0.31496062992125984" footer="0.31496062992125984"/>
  <pageSetup paperSize="9" scale="95" orientation="portrait" r:id="rId1"/>
  <headerFooter>
    <oddFooter>&amp;C&amp;1#&amp;"Calibri"&amp;10&amp;K0000FFClassification: Strict مقيدٍ</oddFooter>
  </headerFooter>
  <customProperties>
    <customPr name="Sheet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7D202-48A4-41DD-A7B2-60E074A794A1}">
  <sheetPr codeName="Sheet3"/>
  <dimension ref="B2:S33"/>
  <sheetViews>
    <sheetView showGridLines="0" rightToLeft="1" zoomScale="80" zoomScaleNormal="80" workbookViewId="0">
      <selection activeCell="K12" sqref="C12:K12"/>
    </sheetView>
  </sheetViews>
  <sheetFormatPr defaultColWidth="8.7109375" defaultRowHeight="12.75" x14ac:dyDescent="0.2"/>
  <cols>
    <col min="1" max="1" width="2.7109375" customWidth="1"/>
  </cols>
  <sheetData>
    <row r="2" spans="2:19" ht="15" x14ac:dyDescent="0.35">
      <c r="B2" s="111" t="s">
        <v>2194</v>
      </c>
      <c r="C2" s="112"/>
      <c r="D2" s="112"/>
      <c r="E2" s="112"/>
      <c r="F2" s="112"/>
      <c r="G2" s="112"/>
      <c r="H2" s="112"/>
      <c r="I2" s="112"/>
      <c r="J2" s="112"/>
      <c r="K2" s="112"/>
      <c r="L2" s="112"/>
      <c r="M2" s="113"/>
      <c r="N2" s="2"/>
      <c r="O2" s="2"/>
      <c r="P2" s="2"/>
      <c r="Q2" s="2"/>
      <c r="R2" s="2"/>
      <c r="S2" s="2"/>
    </row>
    <row r="3" spans="2:19" ht="15" x14ac:dyDescent="0.35">
      <c r="B3" s="114"/>
      <c r="C3" s="115"/>
      <c r="D3" s="115"/>
      <c r="E3" s="115"/>
      <c r="F3" s="115"/>
      <c r="G3" s="115"/>
      <c r="H3" s="115"/>
      <c r="I3" s="115"/>
      <c r="J3" s="115"/>
      <c r="K3" s="115"/>
      <c r="L3" s="115"/>
      <c r="M3" s="116"/>
      <c r="N3" s="2"/>
      <c r="O3" s="2"/>
      <c r="P3" s="2"/>
      <c r="Q3" s="2"/>
      <c r="R3" s="2"/>
      <c r="S3" s="2"/>
    </row>
    <row r="4" spans="2:19" ht="15" x14ac:dyDescent="0.35">
      <c r="B4" s="114"/>
      <c r="C4" s="115"/>
      <c r="D4" s="115"/>
      <c r="E4" s="115"/>
      <c r="F4" s="115"/>
      <c r="G4" s="115"/>
      <c r="H4" s="115"/>
      <c r="I4" s="115"/>
      <c r="J4" s="115"/>
      <c r="K4" s="115"/>
      <c r="L4" s="115"/>
      <c r="M4" s="116"/>
      <c r="N4" s="2"/>
      <c r="O4" s="2"/>
      <c r="P4" s="2"/>
      <c r="Q4" s="2"/>
      <c r="R4" s="2"/>
      <c r="S4" s="2"/>
    </row>
    <row r="5" spans="2:19" ht="15" x14ac:dyDescent="0.35">
      <c r="B5" s="70"/>
      <c r="C5" s="71"/>
      <c r="D5" s="71"/>
      <c r="E5" s="71"/>
      <c r="F5" s="71"/>
      <c r="G5" s="71"/>
      <c r="H5" s="71"/>
      <c r="I5" s="71"/>
      <c r="J5" s="71"/>
      <c r="K5" s="71"/>
      <c r="L5" s="71"/>
      <c r="M5" s="72"/>
      <c r="N5" s="2"/>
      <c r="O5" s="2"/>
      <c r="P5" s="2"/>
      <c r="Q5" s="2"/>
      <c r="R5" s="2"/>
      <c r="S5" s="2"/>
    </row>
    <row r="6" spans="2:19" ht="19.5" x14ac:dyDescent="0.35">
      <c r="B6" s="70"/>
      <c r="C6" s="103" t="s">
        <v>1163</v>
      </c>
      <c r="D6" s="104"/>
      <c r="E6" s="104"/>
      <c r="F6" s="104"/>
      <c r="G6" s="105"/>
      <c r="H6" s="105"/>
      <c r="I6" s="105"/>
      <c r="J6" s="105"/>
      <c r="K6" s="105"/>
      <c r="L6" s="71"/>
      <c r="M6" s="72"/>
      <c r="N6" s="2"/>
      <c r="O6" s="2"/>
      <c r="P6" s="2"/>
      <c r="Q6" s="2"/>
      <c r="R6" s="2"/>
      <c r="S6" s="2"/>
    </row>
    <row r="7" spans="2:19" ht="27" customHeight="1" x14ac:dyDescent="0.35">
      <c r="B7" s="70"/>
      <c r="C7" s="117" t="s">
        <v>2195</v>
      </c>
      <c r="D7" s="117"/>
      <c r="E7" s="117"/>
      <c r="F7" s="117"/>
      <c r="G7" s="117"/>
      <c r="H7" s="117"/>
      <c r="I7" s="117"/>
      <c r="J7" s="117"/>
      <c r="K7" s="117"/>
      <c r="L7" s="71"/>
      <c r="M7" s="72"/>
      <c r="N7" s="2"/>
      <c r="O7" s="2"/>
      <c r="P7" s="2"/>
      <c r="Q7" s="2"/>
      <c r="R7" s="2"/>
      <c r="S7" s="2"/>
    </row>
    <row r="8" spans="2:19" ht="15" x14ac:dyDescent="0.35">
      <c r="B8" s="70"/>
      <c r="C8" s="117"/>
      <c r="D8" s="117"/>
      <c r="E8" s="117"/>
      <c r="F8" s="117"/>
      <c r="G8" s="117"/>
      <c r="H8" s="117"/>
      <c r="I8" s="117"/>
      <c r="J8" s="117"/>
      <c r="K8" s="117"/>
      <c r="L8" s="71"/>
      <c r="M8" s="72"/>
      <c r="N8" s="2"/>
      <c r="O8" s="2"/>
      <c r="P8" s="2"/>
      <c r="Q8" s="2"/>
      <c r="R8" s="2"/>
      <c r="S8" s="2"/>
    </row>
    <row r="9" spans="2:19" ht="15" x14ac:dyDescent="0.35">
      <c r="B9" s="70"/>
      <c r="C9" s="117"/>
      <c r="D9" s="117"/>
      <c r="E9" s="117"/>
      <c r="F9" s="117"/>
      <c r="G9" s="117"/>
      <c r="H9" s="117"/>
      <c r="I9" s="117"/>
      <c r="J9" s="117"/>
      <c r="K9" s="117"/>
      <c r="L9" s="71"/>
      <c r="M9" s="72"/>
      <c r="N9" s="2"/>
      <c r="O9" s="2"/>
      <c r="P9" s="2"/>
      <c r="Q9" s="2"/>
      <c r="R9" s="2"/>
      <c r="S9" s="2"/>
    </row>
    <row r="10" spans="2:19" ht="19.5" x14ac:dyDescent="0.35">
      <c r="B10" s="70"/>
      <c r="C10" s="117"/>
      <c r="D10" s="117"/>
      <c r="E10" s="117"/>
      <c r="F10" s="117"/>
      <c r="G10" s="117"/>
      <c r="H10" s="117"/>
      <c r="I10" s="117"/>
      <c r="J10" s="117"/>
      <c r="K10" s="117"/>
      <c r="L10" s="71"/>
      <c r="M10" s="72"/>
      <c r="N10" s="2"/>
      <c r="O10" s="2"/>
      <c r="P10" s="2"/>
      <c r="Q10" s="2"/>
      <c r="R10" s="2"/>
      <c r="S10" s="2"/>
    </row>
    <row r="11" spans="2:19" ht="15" x14ac:dyDescent="0.35">
      <c r="B11" s="70"/>
      <c r="C11" s="71"/>
      <c r="D11" s="71"/>
      <c r="E11" s="71"/>
      <c r="F11" s="71"/>
      <c r="G11" s="71"/>
      <c r="H11" s="71"/>
      <c r="I11" s="71"/>
      <c r="J11" s="71"/>
      <c r="K11" s="71"/>
      <c r="L11" s="71"/>
      <c r="M11" s="72"/>
      <c r="N11" s="2"/>
      <c r="O11" s="2"/>
      <c r="P11" s="2"/>
      <c r="Q11" s="2"/>
      <c r="R11" s="2"/>
      <c r="S11" s="2"/>
    </row>
    <row r="12" spans="2:19" ht="19.5" x14ac:dyDescent="0.35">
      <c r="B12" s="70"/>
      <c r="C12" s="103" t="s">
        <v>1162</v>
      </c>
      <c r="D12" s="104"/>
      <c r="E12" s="104"/>
      <c r="F12" s="105"/>
      <c r="G12" s="105"/>
      <c r="H12" s="105"/>
      <c r="I12" s="105"/>
      <c r="J12" s="105"/>
      <c r="K12" s="105"/>
      <c r="L12" s="71"/>
      <c r="M12" s="72"/>
      <c r="N12" s="2"/>
      <c r="O12" s="2"/>
      <c r="P12" s="2"/>
      <c r="Q12" s="2"/>
      <c r="R12" s="2"/>
      <c r="S12" s="2"/>
    </row>
    <row r="13" spans="2:19" ht="26.25" customHeight="1" x14ac:dyDescent="0.35">
      <c r="B13" s="70"/>
      <c r="C13" s="117" t="s">
        <v>2203</v>
      </c>
      <c r="D13" s="117"/>
      <c r="E13" s="117"/>
      <c r="F13" s="117"/>
      <c r="G13" s="117"/>
      <c r="H13" s="117"/>
      <c r="I13" s="117"/>
      <c r="J13" s="117"/>
      <c r="K13" s="117"/>
      <c r="L13" s="71"/>
      <c r="M13" s="72"/>
      <c r="N13" s="2"/>
      <c r="O13" s="2"/>
      <c r="P13" s="2"/>
      <c r="Q13" s="2"/>
      <c r="R13" s="2"/>
      <c r="S13" s="2"/>
    </row>
    <row r="14" spans="2:19" s="42" customFormat="1" ht="15" x14ac:dyDescent="0.25">
      <c r="B14" s="70"/>
      <c r="C14" s="117"/>
      <c r="D14" s="117"/>
      <c r="E14" s="117"/>
      <c r="F14" s="117"/>
      <c r="G14" s="117"/>
      <c r="H14" s="117"/>
      <c r="I14" s="117"/>
      <c r="J14" s="117"/>
      <c r="K14" s="117"/>
      <c r="L14" s="71"/>
      <c r="M14" s="72"/>
      <c r="N14" s="41"/>
      <c r="O14" s="41"/>
      <c r="P14" s="41"/>
      <c r="Q14" s="41"/>
      <c r="R14" s="41"/>
      <c r="S14" s="41"/>
    </row>
    <row r="15" spans="2:19" ht="15" x14ac:dyDescent="0.35">
      <c r="B15" s="70"/>
      <c r="C15" s="117"/>
      <c r="D15" s="117"/>
      <c r="E15" s="117"/>
      <c r="F15" s="117"/>
      <c r="G15" s="117"/>
      <c r="H15" s="117"/>
      <c r="I15" s="117"/>
      <c r="J15" s="117"/>
      <c r="K15" s="117"/>
      <c r="L15" s="71"/>
      <c r="M15" s="72"/>
      <c r="N15" s="2"/>
      <c r="O15" s="2"/>
      <c r="P15" s="2"/>
      <c r="Q15" s="2"/>
      <c r="R15" s="2"/>
      <c r="S15" s="2"/>
    </row>
    <row r="16" spans="2:19" ht="15" x14ac:dyDescent="0.35">
      <c r="B16" s="70"/>
      <c r="C16" s="71"/>
      <c r="D16" s="71"/>
      <c r="E16" s="71"/>
      <c r="F16" s="71"/>
      <c r="G16" s="71"/>
      <c r="H16" s="71"/>
      <c r="I16" s="71"/>
      <c r="J16" s="71"/>
      <c r="K16" s="71"/>
      <c r="L16" s="71"/>
      <c r="M16" s="72"/>
      <c r="N16" s="2"/>
      <c r="O16" s="2"/>
      <c r="P16" s="2"/>
      <c r="Q16" s="2"/>
      <c r="R16" s="2"/>
      <c r="S16" s="2"/>
    </row>
    <row r="17" spans="2:19" ht="15" x14ac:dyDescent="0.35">
      <c r="B17" s="70"/>
      <c r="C17" s="71"/>
      <c r="D17" s="71"/>
      <c r="E17" s="71"/>
      <c r="F17" s="71"/>
      <c r="G17" s="71"/>
      <c r="H17" s="71"/>
      <c r="I17" s="71"/>
      <c r="J17" s="71"/>
      <c r="K17" s="71"/>
      <c r="L17" s="71"/>
      <c r="M17" s="72"/>
      <c r="N17" s="2"/>
      <c r="O17" s="2"/>
      <c r="P17" s="2"/>
      <c r="Q17" s="2"/>
      <c r="R17" s="2"/>
      <c r="S17" s="2"/>
    </row>
    <row r="18" spans="2:19" ht="15" x14ac:dyDescent="0.35">
      <c r="B18" s="73"/>
      <c r="C18" s="74"/>
      <c r="D18" s="74"/>
      <c r="E18" s="74"/>
      <c r="F18" s="74"/>
      <c r="G18" s="74"/>
      <c r="H18" s="74"/>
      <c r="I18" s="74"/>
      <c r="J18" s="74"/>
      <c r="K18" s="74"/>
      <c r="L18" s="74"/>
      <c r="M18" s="75"/>
      <c r="N18" s="2"/>
      <c r="O18" s="2"/>
      <c r="P18" s="2"/>
      <c r="Q18" s="2"/>
      <c r="R18" s="2"/>
      <c r="S18" s="2"/>
    </row>
    <row r="19" spans="2:19" ht="12.75" customHeight="1" x14ac:dyDescent="0.35">
      <c r="B19" s="2"/>
      <c r="C19" s="2"/>
      <c r="D19" s="2"/>
      <c r="E19" s="2"/>
      <c r="F19" s="2"/>
      <c r="G19" s="2"/>
      <c r="H19" s="2"/>
      <c r="I19" s="2"/>
      <c r="J19" s="2"/>
      <c r="K19" s="2"/>
      <c r="L19" s="2"/>
      <c r="M19" s="2"/>
      <c r="N19" s="2"/>
      <c r="O19" s="2"/>
      <c r="P19" s="2"/>
      <c r="Q19" s="2"/>
      <c r="R19" s="2"/>
      <c r="S19" s="2"/>
    </row>
    <row r="20" spans="2:19" ht="12.75" customHeight="1" x14ac:dyDescent="0.35">
      <c r="B20" s="2"/>
      <c r="C20" s="2"/>
      <c r="D20" s="2"/>
      <c r="E20" s="2"/>
      <c r="F20" s="2"/>
      <c r="G20" s="2"/>
      <c r="H20" s="2"/>
      <c r="I20" s="2"/>
      <c r="J20" s="2"/>
      <c r="K20" s="2"/>
      <c r="L20" s="2"/>
      <c r="M20" s="2"/>
      <c r="N20" s="2"/>
      <c r="O20" s="2"/>
      <c r="P20" s="2"/>
      <c r="Q20" s="2"/>
      <c r="R20" s="2"/>
      <c r="S20" s="2"/>
    </row>
    <row r="21" spans="2:19" ht="12.75" customHeight="1" x14ac:dyDescent="0.2"/>
    <row r="22" spans="2:19" ht="12.75" customHeight="1" x14ac:dyDescent="0.2"/>
    <row r="23" spans="2:19" ht="12.75" customHeight="1" x14ac:dyDescent="0.2"/>
    <row r="24" spans="2:19" ht="12.75" customHeight="1" x14ac:dyDescent="0.2"/>
    <row r="25" spans="2:19" ht="12.75" customHeight="1" x14ac:dyDescent="0.2"/>
    <row r="26" spans="2:19" ht="12.75" customHeight="1" x14ac:dyDescent="0.2"/>
    <row r="27" spans="2:19" ht="12.75" customHeight="1" x14ac:dyDescent="0.2"/>
    <row r="28" spans="2:19" ht="12.75" customHeight="1" x14ac:dyDescent="0.2"/>
    <row r="29" spans="2:19" ht="12.75" customHeight="1" x14ac:dyDescent="0.2"/>
    <row r="30" spans="2:19" ht="12.75" customHeight="1" x14ac:dyDescent="0.2"/>
    <row r="31" spans="2:19" ht="12.75" customHeight="1" x14ac:dyDescent="0.2"/>
    <row r="32" spans="2:19" ht="12.75" customHeight="1" x14ac:dyDescent="0.2"/>
    <row r="33" ht="12.75" customHeight="1" x14ac:dyDescent="0.2"/>
  </sheetData>
  <mergeCells count="4">
    <mergeCell ref="B2:M4"/>
    <mergeCell ref="C13:K15"/>
    <mergeCell ref="C7:K9"/>
    <mergeCell ref="C10:K10"/>
  </mergeCells>
  <pageMargins left="0.7" right="0.7" top="0.75" bottom="0.75" header="0.3" footer="0.3"/>
  <pageSetup orientation="portrait" r:id="rId1"/>
  <headerFooter>
    <oddFooter>&amp;C&amp;1#&amp;"Calibri"&amp;10&amp;K0000FFClassification: Strict مقيدٍ</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EA08D-0674-49CA-BB03-65544F194099}">
  <sheetPr codeName="Sheet4"/>
  <dimension ref="A1:K934"/>
  <sheetViews>
    <sheetView showGridLines="0" rightToLeft="1" zoomScale="80" zoomScaleNormal="80" workbookViewId="0">
      <pane xSplit="1" ySplit="12" topLeftCell="B117" activePane="bottomRight" state="frozen"/>
      <selection activeCell="C908" sqref="C908"/>
      <selection pane="topRight" activeCell="C908" sqref="C908"/>
      <selection pane="bottomLeft" activeCell="C908" sqref="C908"/>
      <selection pane="bottomRight"/>
    </sheetView>
  </sheetViews>
  <sheetFormatPr defaultColWidth="8.7109375" defaultRowHeight="12.75" customHeight="1" x14ac:dyDescent="0.2"/>
  <cols>
    <col min="1" max="1" width="2.7109375" customWidth="1"/>
    <col min="2" max="4" width="79.7109375" customWidth="1"/>
    <col min="6" max="16384" width="8.7109375" style="12"/>
  </cols>
  <sheetData>
    <row r="1" spans="1:11" ht="12.75" customHeight="1" x14ac:dyDescent="0.2">
      <c r="A1" s="68"/>
      <c r="B1" s="12"/>
      <c r="C1" s="12"/>
      <c r="D1" s="12"/>
      <c r="E1" s="12"/>
    </row>
    <row r="2" spans="1:11" ht="19.5" x14ac:dyDescent="0.2">
      <c r="A2" s="68"/>
      <c r="B2" s="76" t="s">
        <v>2141</v>
      </c>
      <c r="C2" s="77">
        <v>17</v>
      </c>
      <c r="D2" s="12"/>
      <c r="E2" s="12"/>
    </row>
    <row r="3" spans="1:11" ht="19.5" x14ac:dyDescent="0.35">
      <c r="A3" s="68"/>
      <c r="B3" s="78"/>
      <c r="C3" s="79"/>
      <c r="D3" s="12"/>
      <c r="E3" s="12"/>
    </row>
    <row r="4" spans="1:11" ht="19.5" x14ac:dyDescent="0.2">
      <c r="A4" s="68"/>
      <c r="B4" s="76" t="s">
        <v>2200</v>
      </c>
      <c r="C4" s="77">
        <v>2</v>
      </c>
      <c r="D4" s="12"/>
      <c r="E4" s="12"/>
    </row>
    <row r="5" spans="1:11" ht="19.5" x14ac:dyDescent="0.35">
      <c r="A5" s="68"/>
      <c r="B5" s="78"/>
      <c r="C5" s="79"/>
      <c r="D5" s="12"/>
      <c r="E5" s="12"/>
    </row>
    <row r="6" spans="1:11" ht="19.5" x14ac:dyDescent="0.2">
      <c r="A6" s="68"/>
      <c r="B6" s="76" t="s">
        <v>9</v>
      </c>
      <c r="C6" s="77">
        <v>134</v>
      </c>
      <c r="D6" s="12"/>
      <c r="E6" s="12"/>
    </row>
    <row r="7" spans="1:11" ht="19.5" x14ac:dyDescent="0.35">
      <c r="A7" s="68"/>
      <c r="B7" s="78"/>
      <c r="C7" s="79"/>
      <c r="D7" s="12"/>
      <c r="E7" s="12"/>
    </row>
    <row r="8" spans="1:11" ht="19.5" x14ac:dyDescent="0.35">
      <c r="A8" s="68"/>
      <c r="B8" s="80" t="s">
        <v>10</v>
      </c>
      <c r="C8" s="79"/>
      <c r="D8" s="12"/>
      <c r="E8" s="12"/>
    </row>
    <row r="9" spans="1:11" ht="19.5" x14ac:dyDescent="0.2">
      <c r="A9" s="68"/>
      <c r="B9" s="81" t="s">
        <v>3</v>
      </c>
      <c r="C9" s="77">
        <v>120</v>
      </c>
      <c r="D9" s="12"/>
      <c r="E9" s="12"/>
    </row>
    <row r="10" spans="1:11" ht="19.5" x14ac:dyDescent="0.2">
      <c r="A10" s="68"/>
      <c r="B10" s="81" t="s">
        <v>4</v>
      </c>
      <c r="C10" s="77">
        <v>113</v>
      </c>
      <c r="D10" s="12"/>
      <c r="E10" s="12"/>
    </row>
    <row r="11" spans="1:11" ht="12.75" customHeight="1" x14ac:dyDescent="0.2">
      <c r="A11" s="68"/>
      <c r="B11" s="13"/>
      <c r="C11" s="12"/>
      <c r="D11" s="12"/>
      <c r="E11" s="12"/>
    </row>
    <row r="12" spans="1:11" ht="19.5" x14ac:dyDescent="0.2">
      <c r="A12" s="68"/>
      <c r="B12" s="82" t="s">
        <v>11</v>
      </c>
      <c r="C12" s="83" t="s">
        <v>12</v>
      </c>
      <c r="D12" s="83" t="s">
        <v>2142</v>
      </c>
      <c r="E12" s="12"/>
      <c r="F12" s="14"/>
      <c r="G12" s="14"/>
      <c r="H12" s="14"/>
      <c r="I12" s="14"/>
      <c r="J12" s="14"/>
      <c r="K12" s="14"/>
    </row>
    <row r="13" spans="1:11" ht="19.5" x14ac:dyDescent="0.35">
      <c r="A13" s="68"/>
      <c r="B13" s="84" t="s">
        <v>13</v>
      </c>
      <c r="C13" s="84" t="s">
        <v>14</v>
      </c>
      <c r="D13" s="84" t="s">
        <v>2168</v>
      </c>
      <c r="E13" t="s">
        <v>15</v>
      </c>
    </row>
    <row r="14" spans="1:11" ht="19.5" x14ac:dyDescent="0.35">
      <c r="A14" s="68"/>
      <c r="B14" s="84" t="s">
        <v>16</v>
      </c>
      <c r="C14" s="84" t="s">
        <v>3</v>
      </c>
      <c r="D14" s="84" t="s">
        <v>17</v>
      </c>
      <c r="E14" t="s">
        <v>15</v>
      </c>
    </row>
    <row r="15" spans="1:11" ht="19.5" x14ac:dyDescent="0.35">
      <c r="A15" s="68"/>
      <c r="B15" s="84" t="s">
        <v>18</v>
      </c>
      <c r="C15" s="84" t="s">
        <v>4</v>
      </c>
      <c r="D15" s="84" t="s">
        <v>19</v>
      </c>
      <c r="E15" t="s">
        <v>15</v>
      </c>
    </row>
    <row r="16" spans="1:11" ht="19.5" x14ac:dyDescent="0.35">
      <c r="A16" s="68"/>
      <c r="B16" s="84" t="s">
        <v>20</v>
      </c>
      <c r="C16" s="84" t="s">
        <v>14</v>
      </c>
      <c r="D16" s="84" t="s">
        <v>21</v>
      </c>
      <c r="E16" t="s">
        <v>15</v>
      </c>
    </row>
    <row r="17" spans="1:5" ht="19.5" x14ac:dyDescent="0.35">
      <c r="A17" s="68"/>
      <c r="B17" s="84" t="s">
        <v>22</v>
      </c>
      <c r="C17" s="84" t="s">
        <v>14</v>
      </c>
      <c r="D17" s="84" t="s">
        <v>23</v>
      </c>
      <c r="E17" t="s">
        <v>15</v>
      </c>
    </row>
    <row r="18" spans="1:5" ht="19.5" x14ac:dyDescent="0.35">
      <c r="A18" s="68"/>
      <c r="B18" s="84" t="s">
        <v>24</v>
      </c>
      <c r="C18" s="84" t="s">
        <v>14</v>
      </c>
      <c r="D18" s="84" t="s">
        <v>25</v>
      </c>
      <c r="E18" t="s">
        <v>15</v>
      </c>
    </row>
    <row r="19" spans="1:5" ht="19.5" x14ac:dyDescent="0.35">
      <c r="A19" s="68"/>
      <c r="B19" s="84" t="s">
        <v>26</v>
      </c>
      <c r="C19" s="84" t="s">
        <v>3</v>
      </c>
      <c r="D19" s="84" t="s">
        <v>17</v>
      </c>
      <c r="E19" t="s">
        <v>15</v>
      </c>
    </row>
    <row r="20" spans="1:5" ht="19.5" x14ac:dyDescent="0.35">
      <c r="A20" s="68"/>
      <c r="B20" s="84" t="s">
        <v>27</v>
      </c>
      <c r="C20" s="84" t="s">
        <v>4</v>
      </c>
      <c r="D20" s="84" t="s">
        <v>28</v>
      </c>
      <c r="E20" t="s">
        <v>15</v>
      </c>
    </row>
    <row r="21" spans="1:5" ht="19.5" x14ac:dyDescent="0.35">
      <c r="A21" s="68"/>
      <c r="B21" s="84" t="s">
        <v>29</v>
      </c>
      <c r="C21" s="84" t="s">
        <v>14</v>
      </c>
      <c r="D21" s="84" t="s">
        <v>30</v>
      </c>
      <c r="E21" t="s">
        <v>15</v>
      </c>
    </row>
    <row r="22" spans="1:5" ht="19.5" x14ac:dyDescent="0.35">
      <c r="A22" s="68"/>
      <c r="B22" s="84" t="s">
        <v>31</v>
      </c>
      <c r="C22" s="84" t="s">
        <v>14</v>
      </c>
      <c r="D22" s="84" t="s">
        <v>32</v>
      </c>
      <c r="E22" t="s">
        <v>15</v>
      </c>
    </row>
    <row r="23" spans="1:5" ht="19.5" x14ac:dyDescent="0.35">
      <c r="A23" s="68"/>
      <c r="B23" s="84" t="s">
        <v>33</v>
      </c>
      <c r="C23" s="84" t="s">
        <v>14</v>
      </c>
      <c r="D23" s="84" t="s">
        <v>34</v>
      </c>
      <c r="E23" t="s">
        <v>15</v>
      </c>
    </row>
    <row r="24" spans="1:5" ht="19.5" x14ac:dyDescent="0.35">
      <c r="A24" s="68"/>
      <c r="B24" s="84" t="s">
        <v>35</v>
      </c>
      <c r="C24" s="84" t="s">
        <v>14</v>
      </c>
      <c r="D24" s="84" t="s">
        <v>36</v>
      </c>
      <c r="E24" t="s">
        <v>15</v>
      </c>
    </row>
    <row r="25" spans="1:5" ht="19.5" x14ac:dyDescent="0.35">
      <c r="A25" s="68"/>
      <c r="B25" s="84" t="s">
        <v>37</v>
      </c>
      <c r="C25" s="84" t="s">
        <v>14</v>
      </c>
      <c r="D25" s="84" t="s">
        <v>38</v>
      </c>
      <c r="E25" t="s">
        <v>15</v>
      </c>
    </row>
    <row r="26" spans="1:5" ht="19.5" x14ac:dyDescent="0.35">
      <c r="A26" s="68"/>
      <c r="B26" s="84" t="s">
        <v>39</v>
      </c>
      <c r="C26" s="84" t="s">
        <v>14</v>
      </c>
      <c r="D26" s="84" t="s">
        <v>40</v>
      </c>
      <c r="E26" t="s">
        <v>15</v>
      </c>
    </row>
    <row r="27" spans="1:5" ht="19.5" x14ac:dyDescent="0.35">
      <c r="A27" s="68"/>
      <c r="B27" s="84" t="s">
        <v>41</v>
      </c>
      <c r="C27" s="84" t="s">
        <v>3</v>
      </c>
      <c r="D27" s="84" t="s">
        <v>42</v>
      </c>
      <c r="E27" t="s">
        <v>15</v>
      </c>
    </row>
    <row r="28" spans="1:5" ht="19.5" x14ac:dyDescent="0.35">
      <c r="A28" s="68"/>
      <c r="B28" s="84" t="s">
        <v>43</v>
      </c>
      <c r="C28" s="84" t="s">
        <v>14</v>
      </c>
      <c r="D28" s="84" t="s">
        <v>2158</v>
      </c>
      <c r="E28" t="s">
        <v>15</v>
      </c>
    </row>
    <row r="29" spans="1:5" ht="19.5" x14ac:dyDescent="0.35">
      <c r="A29" s="68"/>
      <c r="B29" s="84" t="s">
        <v>44</v>
      </c>
      <c r="C29" s="84" t="s">
        <v>14</v>
      </c>
      <c r="D29" s="84" t="s">
        <v>2160</v>
      </c>
      <c r="E29" t="s">
        <v>15</v>
      </c>
    </row>
    <row r="30" spans="1:5" ht="19.5" x14ac:dyDescent="0.35">
      <c r="A30" s="68"/>
      <c r="B30" s="84" t="s">
        <v>45</v>
      </c>
      <c r="C30" s="84" t="s">
        <v>14</v>
      </c>
      <c r="D30" s="84" t="s">
        <v>2162</v>
      </c>
      <c r="E30" t="s">
        <v>15</v>
      </c>
    </row>
    <row r="31" spans="1:5" ht="19.5" x14ac:dyDescent="0.35">
      <c r="A31" s="68"/>
      <c r="B31" s="84" t="s">
        <v>46</v>
      </c>
      <c r="C31" s="84" t="s">
        <v>14</v>
      </c>
      <c r="D31" s="84" t="s">
        <v>2163</v>
      </c>
      <c r="E31" t="s">
        <v>15</v>
      </c>
    </row>
    <row r="32" spans="1:5" ht="19.5" x14ac:dyDescent="0.35">
      <c r="A32" s="68"/>
      <c r="B32" s="84" t="s">
        <v>47</v>
      </c>
      <c r="C32" s="84" t="s">
        <v>14</v>
      </c>
      <c r="D32" s="84" t="s">
        <v>2166</v>
      </c>
      <c r="E32" t="s">
        <v>15</v>
      </c>
    </row>
    <row r="33" spans="1:5" ht="19.5" x14ac:dyDescent="0.35">
      <c r="A33" s="68"/>
      <c r="B33" s="84" t="s">
        <v>48</v>
      </c>
      <c r="C33" s="84" t="s">
        <v>4</v>
      </c>
      <c r="D33" s="84" t="s">
        <v>28</v>
      </c>
      <c r="E33" t="s">
        <v>15</v>
      </c>
    </row>
    <row r="34" spans="1:5" ht="19.5" x14ac:dyDescent="0.35">
      <c r="A34" s="68"/>
      <c r="B34" s="84" t="s">
        <v>49</v>
      </c>
      <c r="C34" s="84" t="s">
        <v>14</v>
      </c>
      <c r="D34" s="84" t="s">
        <v>50</v>
      </c>
      <c r="E34" t="s">
        <v>15</v>
      </c>
    </row>
    <row r="35" spans="1:5" ht="19.5" x14ac:dyDescent="0.35">
      <c r="A35" s="68"/>
      <c r="B35" s="84" t="s">
        <v>51</v>
      </c>
      <c r="C35" s="84" t="s">
        <v>3</v>
      </c>
      <c r="D35" s="84" t="s">
        <v>52</v>
      </c>
      <c r="E35" t="s">
        <v>15</v>
      </c>
    </row>
    <row r="36" spans="1:5" ht="19.5" x14ac:dyDescent="0.35">
      <c r="A36" s="68"/>
      <c r="B36" s="84" t="s">
        <v>53</v>
      </c>
      <c r="C36" s="84" t="s">
        <v>3</v>
      </c>
      <c r="D36" s="84" t="s">
        <v>54</v>
      </c>
      <c r="E36" t="s">
        <v>15</v>
      </c>
    </row>
    <row r="37" spans="1:5" ht="19.5" x14ac:dyDescent="0.35">
      <c r="A37" s="68"/>
      <c r="B37" s="84" t="s">
        <v>55</v>
      </c>
      <c r="C37" s="84" t="s">
        <v>14</v>
      </c>
      <c r="D37" s="84" t="s">
        <v>54</v>
      </c>
      <c r="E37" t="s">
        <v>15</v>
      </c>
    </row>
    <row r="38" spans="1:5" ht="19.5" x14ac:dyDescent="0.35">
      <c r="A38" s="68"/>
      <c r="B38" s="84" t="s">
        <v>56</v>
      </c>
      <c r="C38" s="84" t="s">
        <v>3</v>
      </c>
      <c r="D38" s="84" t="s">
        <v>57</v>
      </c>
      <c r="E38" t="s">
        <v>15</v>
      </c>
    </row>
    <row r="39" spans="1:5" ht="19.5" x14ac:dyDescent="0.35">
      <c r="A39" s="68"/>
      <c r="B39" s="84" t="s">
        <v>58</v>
      </c>
      <c r="C39" s="84" t="s">
        <v>3</v>
      </c>
      <c r="D39" s="84" t="s">
        <v>59</v>
      </c>
      <c r="E39" t="s">
        <v>15</v>
      </c>
    </row>
    <row r="40" spans="1:5" ht="19.5" x14ac:dyDescent="0.35">
      <c r="A40" s="68"/>
      <c r="B40" s="84" t="s">
        <v>60</v>
      </c>
      <c r="C40" s="84" t="s">
        <v>14</v>
      </c>
      <c r="D40" s="84" t="s">
        <v>61</v>
      </c>
      <c r="E40" t="s">
        <v>15</v>
      </c>
    </row>
    <row r="41" spans="1:5" ht="19.5" x14ac:dyDescent="0.35">
      <c r="A41" s="68"/>
      <c r="B41" s="84" t="s">
        <v>62</v>
      </c>
      <c r="C41" s="84" t="s">
        <v>14</v>
      </c>
      <c r="D41" s="84" t="s">
        <v>63</v>
      </c>
      <c r="E41" t="s">
        <v>15</v>
      </c>
    </row>
    <row r="42" spans="1:5" ht="19.5" x14ac:dyDescent="0.35">
      <c r="A42" s="68"/>
      <c r="B42" s="84" t="s">
        <v>64</v>
      </c>
      <c r="C42" s="84" t="s">
        <v>14</v>
      </c>
      <c r="D42" s="84" t="s">
        <v>65</v>
      </c>
      <c r="E42" t="s">
        <v>15</v>
      </c>
    </row>
    <row r="43" spans="1:5" ht="19.5" x14ac:dyDescent="0.35">
      <c r="A43" s="68"/>
      <c r="B43" s="84" t="s">
        <v>66</v>
      </c>
      <c r="C43" s="84" t="s">
        <v>14</v>
      </c>
      <c r="D43" s="84" t="s">
        <v>67</v>
      </c>
      <c r="E43" t="s">
        <v>15</v>
      </c>
    </row>
    <row r="44" spans="1:5" ht="19.5" x14ac:dyDescent="0.35">
      <c r="A44" s="68"/>
      <c r="B44" s="84" t="s">
        <v>68</v>
      </c>
      <c r="C44" s="84" t="s">
        <v>14</v>
      </c>
      <c r="D44" s="84" t="s">
        <v>69</v>
      </c>
      <c r="E44" t="s">
        <v>15</v>
      </c>
    </row>
    <row r="45" spans="1:5" ht="19.5" x14ac:dyDescent="0.35">
      <c r="A45" s="68"/>
      <c r="B45" s="84" t="s">
        <v>955</v>
      </c>
      <c r="C45" s="84" t="s">
        <v>4</v>
      </c>
      <c r="D45" s="84" t="s">
        <v>525</v>
      </c>
      <c r="E45" t="s">
        <v>15</v>
      </c>
    </row>
    <row r="46" spans="1:5" ht="19.5" x14ac:dyDescent="0.35">
      <c r="A46" s="68"/>
      <c r="B46" s="84" t="s">
        <v>70</v>
      </c>
      <c r="C46" s="84" t="s">
        <v>14</v>
      </c>
      <c r="D46" s="84" t="s">
        <v>71</v>
      </c>
      <c r="E46" t="s">
        <v>15</v>
      </c>
    </row>
    <row r="47" spans="1:5" ht="19.5" x14ac:dyDescent="0.35">
      <c r="A47" s="68"/>
      <c r="B47" s="84" t="s">
        <v>72</v>
      </c>
      <c r="C47" s="84" t="s">
        <v>14</v>
      </c>
      <c r="D47" s="84" t="s">
        <v>73</v>
      </c>
      <c r="E47" t="s">
        <v>15</v>
      </c>
    </row>
    <row r="48" spans="1:5" ht="19.5" x14ac:dyDescent="0.35">
      <c r="A48" s="68"/>
      <c r="B48" s="84" t="s">
        <v>74</v>
      </c>
      <c r="C48" s="84" t="s">
        <v>3</v>
      </c>
      <c r="D48" s="84" t="s">
        <v>75</v>
      </c>
      <c r="E48" t="s">
        <v>15</v>
      </c>
    </row>
    <row r="49" spans="1:5" ht="19.5" x14ac:dyDescent="0.35">
      <c r="A49" s="68"/>
      <c r="B49" s="84" t="s">
        <v>76</v>
      </c>
      <c r="C49" s="84" t="s">
        <v>14</v>
      </c>
      <c r="D49" s="84" t="s">
        <v>77</v>
      </c>
      <c r="E49" t="s">
        <v>15</v>
      </c>
    </row>
    <row r="50" spans="1:5" ht="19.5" x14ac:dyDescent="0.35">
      <c r="A50" s="68"/>
      <c r="B50" s="84" t="s">
        <v>78</v>
      </c>
      <c r="C50" s="84" t="s">
        <v>3</v>
      </c>
      <c r="D50" s="84" t="s">
        <v>79</v>
      </c>
      <c r="E50" t="s">
        <v>15</v>
      </c>
    </row>
    <row r="51" spans="1:5" ht="19.5" x14ac:dyDescent="0.35">
      <c r="A51" s="68"/>
      <c r="B51" s="84" t="s">
        <v>80</v>
      </c>
      <c r="C51" s="84" t="s">
        <v>14</v>
      </c>
      <c r="D51" s="84" t="s">
        <v>81</v>
      </c>
      <c r="E51" t="s">
        <v>15</v>
      </c>
    </row>
    <row r="52" spans="1:5" ht="19.5" x14ac:dyDescent="0.35">
      <c r="A52" s="68"/>
      <c r="B52" s="84" t="s">
        <v>82</v>
      </c>
      <c r="C52" s="84" t="s">
        <v>14</v>
      </c>
      <c r="D52" s="84" t="s">
        <v>2169</v>
      </c>
      <c r="E52" t="s">
        <v>15</v>
      </c>
    </row>
    <row r="53" spans="1:5" ht="19.5" x14ac:dyDescent="0.35">
      <c r="A53" s="68"/>
      <c r="B53" s="84" t="s">
        <v>83</v>
      </c>
      <c r="C53" s="84" t="s">
        <v>14</v>
      </c>
      <c r="D53" s="84" t="s">
        <v>84</v>
      </c>
      <c r="E53" t="s">
        <v>15</v>
      </c>
    </row>
    <row r="54" spans="1:5" ht="19.5" x14ac:dyDescent="0.35">
      <c r="A54" s="68"/>
      <c r="B54" s="84" t="s">
        <v>85</v>
      </c>
      <c r="C54" s="84" t="s">
        <v>14</v>
      </c>
      <c r="D54" s="84" t="s">
        <v>38</v>
      </c>
      <c r="E54" t="s">
        <v>15</v>
      </c>
    </row>
    <row r="55" spans="1:5" ht="19.5" x14ac:dyDescent="0.35">
      <c r="A55" s="68"/>
      <c r="B55" s="84" t="s">
        <v>86</v>
      </c>
      <c r="C55" s="84" t="s">
        <v>14</v>
      </c>
      <c r="D55" s="84" t="s">
        <v>87</v>
      </c>
      <c r="E55" t="s">
        <v>15</v>
      </c>
    </row>
    <row r="56" spans="1:5" ht="19.5" x14ac:dyDescent="0.35">
      <c r="A56" s="68"/>
      <c r="B56" s="84" t="s">
        <v>88</v>
      </c>
      <c r="C56" s="84" t="s">
        <v>14</v>
      </c>
      <c r="D56" s="84" t="s">
        <v>50</v>
      </c>
      <c r="E56" t="s">
        <v>15</v>
      </c>
    </row>
    <row r="57" spans="1:5" ht="19.5" x14ac:dyDescent="0.35">
      <c r="A57" s="68"/>
      <c r="B57" s="84" t="s">
        <v>89</v>
      </c>
      <c r="C57" s="84" t="s">
        <v>14</v>
      </c>
      <c r="D57" s="84" t="s">
        <v>90</v>
      </c>
      <c r="E57" t="s">
        <v>15</v>
      </c>
    </row>
    <row r="58" spans="1:5" ht="19.5" x14ac:dyDescent="0.35">
      <c r="A58" s="68"/>
      <c r="B58" s="84" t="s">
        <v>91</v>
      </c>
      <c r="C58" s="84" t="s">
        <v>14</v>
      </c>
      <c r="D58" s="84" t="s">
        <v>92</v>
      </c>
      <c r="E58" t="s">
        <v>15</v>
      </c>
    </row>
    <row r="59" spans="1:5" ht="19.5" x14ac:dyDescent="0.35">
      <c r="A59" s="68"/>
      <c r="B59" s="84" t="s">
        <v>93</v>
      </c>
      <c r="C59" s="84" t="s">
        <v>14</v>
      </c>
      <c r="D59" s="84" t="s">
        <v>94</v>
      </c>
      <c r="E59" t="s">
        <v>15</v>
      </c>
    </row>
    <row r="60" spans="1:5" ht="19.5" x14ac:dyDescent="0.35">
      <c r="A60" s="68"/>
      <c r="B60" s="84" t="s">
        <v>95</v>
      </c>
      <c r="C60" s="84" t="s">
        <v>14</v>
      </c>
      <c r="D60" s="84" t="s">
        <v>96</v>
      </c>
      <c r="E60" t="s">
        <v>15</v>
      </c>
    </row>
    <row r="61" spans="1:5" ht="19.5" x14ac:dyDescent="0.35">
      <c r="A61" s="68"/>
      <c r="B61" s="84" t="s">
        <v>97</v>
      </c>
      <c r="C61" s="84" t="s">
        <v>14</v>
      </c>
      <c r="D61" s="84" t="s">
        <v>98</v>
      </c>
      <c r="E61" t="s">
        <v>15</v>
      </c>
    </row>
    <row r="62" spans="1:5" ht="19.5" x14ac:dyDescent="0.35">
      <c r="A62" s="68"/>
      <c r="B62" s="84" t="s">
        <v>99</v>
      </c>
      <c r="C62" s="84" t="s">
        <v>3</v>
      </c>
      <c r="D62" s="84" t="s">
        <v>87</v>
      </c>
      <c r="E62" t="s">
        <v>15</v>
      </c>
    </row>
    <row r="63" spans="1:5" ht="19.5" x14ac:dyDescent="0.35">
      <c r="A63" s="68"/>
      <c r="B63" s="84" t="s">
        <v>100</v>
      </c>
      <c r="C63" s="84" t="s">
        <v>14</v>
      </c>
      <c r="D63" s="84" t="s">
        <v>101</v>
      </c>
      <c r="E63" t="s">
        <v>15</v>
      </c>
    </row>
    <row r="64" spans="1:5" ht="19.5" x14ac:dyDescent="0.35">
      <c r="A64" s="68"/>
      <c r="B64" s="84" t="s">
        <v>102</v>
      </c>
      <c r="C64" s="84" t="s">
        <v>14</v>
      </c>
      <c r="D64" s="84" t="s">
        <v>103</v>
      </c>
      <c r="E64" t="s">
        <v>15</v>
      </c>
    </row>
    <row r="65" spans="1:5" ht="19.5" x14ac:dyDescent="0.35">
      <c r="A65" s="68"/>
      <c r="B65" s="84" t="s">
        <v>104</v>
      </c>
      <c r="C65" s="84" t="s">
        <v>14</v>
      </c>
      <c r="D65" s="84" t="s">
        <v>105</v>
      </c>
      <c r="E65" t="s">
        <v>15</v>
      </c>
    </row>
    <row r="66" spans="1:5" ht="19.5" x14ac:dyDescent="0.35">
      <c r="A66" s="68"/>
      <c r="B66" s="84" t="s">
        <v>106</v>
      </c>
      <c r="C66" s="84" t="s">
        <v>14</v>
      </c>
      <c r="D66" s="84" t="s">
        <v>107</v>
      </c>
      <c r="E66" t="s">
        <v>15</v>
      </c>
    </row>
    <row r="67" spans="1:5" ht="19.5" x14ac:dyDescent="0.35">
      <c r="A67" s="68"/>
      <c r="B67" s="84" t="s">
        <v>108</v>
      </c>
      <c r="C67" s="84" t="s">
        <v>14</v>
      </c>
      <c r="D67" s="84" t="s">
        <v>109</v>
      </c>
      <c r="E67" t="s">
        <v>15</v>
      </c>
    </row>
    <row r="68" spans="1:5" ht="19.5" x14ac:dyDescent="0.35">
      <c r="A68" s="68"/>
      <c r="B68" s="84" t="s">
        <v>110</v>
      </c>
      <c r="C68" s="84" t="s">
        <v>14</v>
      </c>
      <c r="D68" s="84" t="s">
        <v>111</v>
      </c>
      <c r="E68" t="s">
        <v>15</v>
      </c>
    </row>
    <row r="69" spans="1:5" ht="19.5" x14ac:dyDescent="0.35">
      <c r="A69" s="68"/>
      <c r="B69" s="84" t="s">
        <v>112</v>
      </c>
      <c r="C69" s="84" t="s">
        <v>14</v>
      </c>
      <c r="D69" s="84" t="s">
        <v>79</v>
      </c>
      <c r="E69" t="s">
        <v>15</v>
      </c>
    </row>
    <row r="70" spans="1:5" ht="19.5" x14ac:dyDescent="0.35">
      <c r="A70" s="68"/>
      <c r="B70" s="84" t="s">
        <v>114</v>
      </c>
      <c r="C70" s="84" t="s">
        <v>14</v>
      </c>
      <c r="D70" s="84" t="s">
        <v>115</v>
      </c>
      <c r="E70" t="s">
        <v>15</v>
      </c>
    </row>
    <row r="71" spans="1:5" ht="19.5" x14ac:dyDescent="0.35">
      <c r="A71" s="68"/>
      <c r="B71" s="84" t="s">
        <v>116</v>
      </c>
      <c r="C71" s="84" t="s">
        <v>14</v>
      </c>
      <c r="D71" s="84" t="s">
        <v>117</v>
      </c>
      <c r="E71" t="s">
        <v>15</v>
      </c>
    </row>
    <row r="72" spans="1:5" ht="19.5" x14ac:dyDescent="0.35">
      <c r="A72" s="68"/>
      <c r="B72" s="84" t="s">
        <v>118</v>
      </c>
      <c r="C72" s="84" t="s">
        <v>14</v>
      </c>
      <c r="D72" s="84" t="s">
        <v>119</v>
      </c>
      <c r="E72" t="s">
        <v>15</v>
      </c>
    </row>
    <row r="73" spans="1:5" ht="19.5" x14ac:dyDescent="0.35">
      <c r="A73" s="68"/>
      <c r="B73" s="84" t="s">
        <v>120</v>
      </c>
      <c r="C73" s="84" t="s">
        <v>14</v>
      </c>
      <c r="D73" s="84" t="s">
        <v>2204</v>
      </c>
      <c r="E73" t="s">
        <v>15</v>
      </c>
    </row>
    <row r="74" spans="1:5" ht="19.5" x14ac:dyDescent="0.35">
      <c r="A74" s="68"/>
      <c r="B74" s="84" t="s">
        <v>121</v>
      </c>
      <c r="C74" s="84" t="s">
        <v>14</v>
      </c>
      <c r="D74" s="84" t="s">
        <v>2156</v>
      </c>
      <c r="E74" t="s">
        <v>15</v>
      </c>
    </row>
    <row r="75" spans="1:5" ht="19.5" x14ac:dyDescent="0.35">
      <c r="A75" s="68"/>
      <c r="B75" s="84" t="s">
        <v>122</v>
      </c>
      <c r="C75" s="84" t="s">
        <v>3</v>
      </c>
      <c r="D75" s="84" t="s">
        <v>123</v>
      </c>
      <c r="E75" t="s">
        <v>15</v>
      </c>
    </row>
    <row r="76" spans="1:5" ht="19.5" x14ac:dyDescent="0.35">
      <c r="A76" s="68"/>
      <c r="B76" s="84" t="s">
        <v>124</v>
      </c>
      <c r="C76" s="84" t="s">
        <v>14</v>
      </c>
      <c r="D76" s="84" t="s">
        <v>125</v>
      </c>
      <c r="E76" t="s">
        <v>15</v>
      </c>
    </row>
    <row r="77" spans="1:5" ht="19.5" x14ac:dyDescent="0.35">
      <c r="A77" s="68"/>
      <c r="B77" s="84" t="s">
        <v>126</v>
      </c>
      <c r="C77" s="84" t="s">
        <v>3</v>
      </c>
      <c r="D77" s="84" t="s">
        <v>127</v>
      </c>
      <c r="E77" t="s">
        <v>15</v>
      </c>
    </row>
    <row r="78" spans="1:5" ht="19.5" x14ac:dyDescent="0.35">
      <c r="A78" s="68"/>
      <c r="B78" s="84" t="s">
        <v>128</v>
      </c>
      <c r="C78" s="84" t="s">
        <v>3</v>
      </c>
      <c r="D78" s="84" t="s">
        <v>129</v>
      </c>
      <c r="E78" t="s">
        <v>15</v>
      </c>
    </row>
    <row r="79" spans="1:5" ht="19.5" x14ac:dyDescent="0.35">
      <c r="A79" s="68"/>
      <c r="B79" s="84" t="s">
        <v>2140</v>
      </c>
      <c r="C79" s="84" t="s">
        <v>14</v>
      </c>
      <c r="D79" s="84" t="s">
        <v>131</v>
      </c>
      <c r="E79" t="s">
        <v>15</v>
      </c>
    </row>
    <row r="80" spans="1:5" ht="19.5" x14ac:dyDescent="0.35">
      <c r="A80" s="68"/>
      <c r="B80" s="84" t="s">
        <v>132</v>
      </c>
      <c r="C80" s="84" t="s">
        <v>14</v>
      </c>
      <c r="D80" s="84" t="s">
        <v>133</v>
      </c>
      <c r="E80" t="s">
        <v>15</v>
      </c>
    </row>
    <row r="81" spans="1:5" ht="19.5" x14ac:dyDescent="0.35">
      <c r="A81" s="68"/>
      <c r="B81" s="84" t="s">
        <v>134</v>
      </c>
      <c r="C81" s="84" t="s">
        <v>14</v>
      </c>
      <c r="D81" s="84" t="s">
        <v>2170</v>
      </c>
      <c r="E81" t="s">
        <v>15</v>
      </c>
    </row>
    <row r="82" spans="1:5" ht="19.5" x14ac:dyDescent="0.35">
      <c r="A82" s="68"/>
      <c r="B82" s="84" t="s">
        <v>135</v>
      </c>
      <c r="C82" s="84" t="s">
        <v>14</v>
      </c>
      <c r="D82" s="84" t="s">
        <v>136</v>
      </c>
      <c r="E82" t="s">
        <v>15</v>
      </c>
    </row>
    <row r="83" spans="1:5" ht="19.5" x14ac:dyDescent="0.35">
      <c r="A83" s="68"/>
      <c r="B83" s="84" t="s">
        <v>697</v>
      </c>
      <c r="C83" s="84" t="s">
        <v>3</v>
      </c>
      <c r="D83" s="84" t="s">
        <v>186</v>
      </c>
      <c r="E83" t="s">
        <v>15</v>
      </c>
    </row>
    <row r="84" spans="1:5" ht="19.5" x14ac:dyDescent="0.35">
      <c r="A84" s="68"/>
      <c r="B84" s="84" t="s">
        <v>137</v>
      </c>
      <c r="C84" s="84" t="s">
        <v>3</v>
      </c>
      <c r="D84" s="84" t="s">
        <v>138</v>
      </c>
      <c r="E84" t="s">
        <v>15</v>
      </c>
    </row>
    <row r="85" spans="1:5" ht="19.5" x14ac:dyDescent="0.35">
      <c r="A85" s="68"/>
      <c r="B85" s="84" t="s">
        <v>139</v>
      </c>
      <c r="C85" s="84" t="s">
        <v>3</v>
      </c>
      <c r="D85" s="84" t="s">
        <v>140</v>
      </c>
      <c r="E85" t="s">
        <v>15</v>
      </c>
    </row>
    <row r="86" spans="1:5" ht="19.5" x14ac:dyDescent="0.35">
      <c r="A86" s="68"/>
      <c r="B86" s="84" t="s">
        <v>141</v>
      </c>
      <c r="C86" s="84" t="s">
        <v>14</v>
      </c>
      <c r="D86" s="84" t="s">
        <v>69</v>
      </c>
      <c r="E86" t="s">
        <v>15</v>
      </c>
    </row>
    <row r="87" spans="1:5" ht="19.5" x14ac:dyDescent="0.35">
      <c r="A87" s="68"/>
      <c r="B87" s="84" t="s">
        <v>142</v>
      </c>
      <c r="C87" s="84" t="s">
        <v>14</v>
      </c>
      <c r="D87" s="84" t="s">
        <v>2180</v>
      </c>
      <c r="E87" t="s">
        <v>15</v>
      </c>
    </row>
    <row r="88" spans="1:5" ht="19.5" x14ac:dyDescent="0.35">
      <c r="A88" s="68"/>
      <c r="B88" s="84" t="s">
        <v>653</v>
      </c>
      <c r="C88" s="84" t="s">
        <v>14</v>
      </c>
      <c r="D88" s="84" t="s">
        <v>263</v>
      </c>
      <c r="E88" t="s">
        <v>15</v>
      </c>
    </row>
    <row r="89" spans="1:5" ht="19.5" x14ac:dyDescent="0.35">
      <c r="A89" s="68"/>
      <c r="B89" s="84" t="s">
        <v>143</v>
      </c>
      <c r="C89" s="84" t="s">
        <v>4</v>
      </c>
      <c r="D89" s="84" t="s">
        <v>19</v>
      </c>
      <c r="E89" t="s">
        <v>15</v>
      </c>
    </row>
    <row r="90" spans="1:5" ht="19.5" x14ac:dyDescent="0.35">
      <c r="A90" s="68"/>
      <c r="B90" s="84" t="s">
        <v>144</v>
      </c>
      <c r="C90" s="84" t="s">
        <v>3</v>
      </c>
      <c r="D90" s="84" t="s">
        <v>38</v>
      </c>
      <c r="E90" t="s">
        <v>15</v>
      </c>
    </row>
    <row r="91" spans="1:5" ht="19.5" x14ac:dyDescent="0.35">
      <c r="A91" s="68"/>
      <c r="B91" s="84" t="s">
        <v>145</v>
      </c>
      <c r="C91" s="84" t="s">
        <v>14</v>
      </c>
      <c r="D91" s="84" t="s">
        <v>146</v>
      </c>
      <c r="E91" t="s">
        <v>15</v>
      </c>
    </row>
    <row r="92" spans="1:5" ht="19.5" x14ac:dyDescent="0.35">
      <c r="A92" s="68"/>
      <c r="B92" s="84" t="s">
        <v>147</v>
      </c>
      <c r="C92" s="84" t="s">
        <v>14</v>
      </c>
      <c r="D92" s="84" t="s">
        <v>148</v>
      </c>
      <c r="E92" t="s">
        <v>15</v>
      </c>
    </row>
    <row r="93" spans="1:5" ht="19.5" x14ac:dyDescent="0.35">
      <c r="A93" s="68"/>
      <c r="B93" s="84" t="s">
        <v>149</v>
      </c>
      <c r="C93" s="84" t="s">
        <v>14</v>
      </c>
      <c r="D93" s="84" t="s">
        <v>150</v>
      </c>
      <c r="E93" t="s">
        <v>15</v>
      </c>
    </row>
    <row r="94" spans="1:5" ht="19.5" x14ac:dyDescent="0.35">
      <c r="A94" s="68"/>
      <c r="B94" s="84" t="s">
        <v>151</v>
      </c>
      <c r="C94" s="84" t="s">
        <v>3</v>
      </c>
      <c r="D94" s="84" t="s">
        <v>57</v>
      </c>
      <c r="E94" t="s">
        <v>15</v>
      </c>
    </row>
    <row r="95" spans="1:5" ht="19.5" x14ac:dyDescent="0.35">
      <c r="A95" s="68"/>
      <c r="B95" s="84" t="s">
        <v>152</v>
      </c>
      <c r="C95" s="84" t="s">
        <v>4</v>
      </c>
      <c r="D95" s="84" t="s">
        <v>19</v>
      </c>
      <c r="E95" t="s">
        <v>15</v>
      </c>
    </row>
    <row r="96" spans="1:5" ht="19.5" x14ac:dyDescent="0.35">
      <c r="A96" s="68"/>
      <c r="B96" s="84" t="s">
        <v>153</v>
      </c>
      <c r="C96" s="84" t="s">
        <v>14</v>
      </c>
      <c r="D96" s="84" t="s">
        <v>154</v>
      </c>
      <c r="E96" t="s">
        <v>15</v>
      </c>
    </row>
    <row r="97" spans="1:5" ht="19.5" x14ac:dyDescent="0.35">
      <c r="A97" s="68"/>
      <c r="B97" s="84" t="s">
        <v>155</v>
      </c>
      <c r="C97" s="84" t="s">
        <v>14</v>
      </c>
      <c r="D97" s="84" t="s">
        <v>156</v>
      </c>
      <c r="E97" t="s">
        <v>15</v>
      </c>
    </row>
    <row r="98" spans="1:5" ht="19.5" x14ac:dyDescent="0.35">
      <c r="A98" s="68"/>
      <c r="B98" s="84" t="s">
        <v>157</v>
      </c>
      <c r="C98" s="84" t="s">
        <v>14</v>
      </c>
      <c r="D98" s="84" t="s">
        <v>158</v>
      </c>
      <c r="E98" t="s">
        <v>15</v>
      </c>
    </row>
    <row r="99" spans="1:5" ht="19.5" x14ac:dyDescent="0.35">
      <c r="A99" s="68"/>
      <c r="B99" s="84" t="s">
        <v>159</v>
      </c>
      <c r="C99" s="84" t="s">
        <v>4</v>
      </c>
      <c r="D99" s="84" t="s">
        <v>19</v>
      </c>
      <c r="E99" t="s">
        <v>15</v>
      </c>
    </row>
    <row r="100" spans="1:5" ht="19.5" x14ac:dyDescent="0.35">
      <c r="A100" s="68"/>
      <c r="B100" s="84" t="s">
        <v>160</v>
      </c>
      <c r="C100" s="84" t="s">
        <v>14</v>
      </c>
      <c r="D100" s="84" t="s">
        <v>2177</v>
      </c>
      <c r="E100" t="s">
        <v>15</v>
      </c>
    </row>
    <row r="101" spans="1:5" ht="19.5" x14ac:dyDescent="0.35">
      <c r="A101" s="68"/>
      <c r="B101" s="84" t="s">
        <v>161</v>
      </c>
      <c r="C101" s="84" t="s">
        <v>14</v>
      </c>
      <c r="D101" s="84" t="s">
        <v>162</v>
      </c>
      <c r="E101" t="s">
        <v>15</v>
      </c>
    </row>
    <row r="102" spans="1:5" ht="19.5" x14ac:dyDescent="0.35">
      <c r="A102" s="68"/>
      <c r="B102" s="84" t="s">
        <v>163</v>
      </c>
      <c r="C102" s="84" t="s">
        <v>14</v>
      </c>
      <c r="D102" s="84" t="s">
        <v>164</v>
      </c>
      <c r="E102" t="s">
        <v>15</v>
      </c>
    </row>
    <row r="103" spans="1:5" ht="19.5" x14ac:dyDescent="0.35">
      <c r="A103" s="68"/>
      <c r="B103" s="84" t="s">
        <v>165</v>
      </c>
      <c r="C103" s="84" t="s">
        <v>14</v>
      </c>
      <c r="D103" s="84" t="s">
        <v>166</v>
      </c>
      <c r="E103" t="s">
        <v>15</v>
      </c>
    </row>
    <row r="104" spans="1:5" ht="19.5" x14ac:dyDescent="0.35">
      <c r="A104" s="68"/>
      <c r="B104" s="84" t="s">
        <v>167</v>
      </c>
      <c r="C104" s="84" t="s">
        <v>14</v>
      </c>
      <c r="D104" s="84" t="s">
        <v>168</v>
      </c>
      <c r="E104" t="s">
        <v>15</v>
      </c>
    </row>
    <row r="105" spans="1:5" ht="19.5" x14ac:dyDescent="0.35">
      <c r="A105" s="68"/>
      <c r="B105" s="84" t="s">
        <v>169</v>
      </c>
      <c r="C105" s="84" t="s">
        <v>14</v>
      </c>
      <c r="D105" s="84" t="s">
        <v>170</v>
      </c>
      <c r="E105" t="s">
        <v>15</v>
      </c>
    </row>
    <row r="106" spans="1:5" ht="19.5" x14ac:dyDescent="0.35">
      <c r="A106" s="68"/>
      <c r="B106" s="84" t="s">
        <v>171</v>
      </c>
      <c r="C106" s="84" t="s">
        <v>14</v>
      </c>
      <c r="D106" s="84" t="s">
        <v>172</v>
      </c>
      <c r="E106" t="s">
        <v>15</v>
      </c>
    </row>
    <row r="107" spans="1:5" ht="19.5" x14ac:dyDescent="0.35">
      <c r="A107" s="68"/>
      <c r="B107" s="84" t="s">
        <v>173</v>
      </c>
      <c r="C107" s="84" t="s">
        <v>14</v>
      </c>
      <c r="D107" s="84" t="s">
        <v>174</v>
      </c>
      <c r="E107" t="s">
        <v>15</v>
      </c>
    </row>
    <row r="108" spans="1:5" ht="19.5" x14ac:dyDescent="0.35">
      <c r="A108" s="68"/>
      <c r="B108" s="84" t="s">
        <v>175</v>
      </c>
      <c r="C108" s="84" t="s">
        <v>14</v>
      </c>
      <c r="D108" s="84" t="s">
        <v>176</v>
      </c>
      <c r="E108" t="s">
        <v>15</v>
      </c>
    </row>
    <row r="109" spans="1:5" ht="19.5" x14ac:dyDescent="0.35">
      <c r="A109" s="68"/>
      <c r="B109" s="84" t="s">
        <v>177</v>
      </c>
      <c r="C109" s="84" t="s">
        <v>14</v>
      </c>
      <c r="D109" s="84" t="s">
        <v>2171</v>
      </c>
      <c r="E109" t="s">
        <v>15</v>
      </c>
    </row>
    <row r="110" spans="1:5" ht="19.5" x14ac:dyDescent="0.35">
      <c r="A110" s="68"/>
      <c r="B110" s="84" t="s">
        <v>178</v>
      </c>
      <c r="C110" s="84" t="s">
        <v>4</v>
      </c>
      <c r="D110" s="84" t="s">
        <v>19</v>
      </c>
      <c r="E110" t="s">
        <v>15</v>
      </c>
    </row>
    <row r="111" spans="1:5" ht="19.5" x14ac:dyDescent="0.35">
      <c r="A111" s="68"/>
      <c r="B111" s="84" t="s">
        <v>179</v>
      </c>
      <c r="C111" s="84" t="s">
        <v>14</v>
      </c>
      <c r="D111" s="84" t="s">
        <v>28</v>
      </c>
      <c r="E111" t="s">
        <v>15</v>
      </c>
    </row>
    <row r="112" spans="1:5" ht="19.5" x14ac:dyDescent="0.35">
      <c r="A112" s="68"/>
      <c r="B112" s="84" t="s">
        <v>488</v>
      </c>
      <c r="C112" s="84" t="s">
        <v>4</v>
      </c>
      <c r="D112" s="84" t="s">
        <v>19</v>
      </c>
      <c r="E112" t="s">
        <v>15</v>
      </c>
    </row>
    <row r="113" spans="1:5" ht="19.5" x14ac:dyDescent="0.35">
      <c r="A113" s="68"/>
      <c r="B113" s="84" t="s">
        <v>180</v>
      </c>
      <c r="C113" s="84" t="s">
        <v>4</v>
      </c>
      <c r="D113" s="84" t="s">
        <v>181</v>
      </c>
      <c r="E113" t="s">
        <v>15</v>
      </c>
    </row>
    <row r="114" spans="1:5" ht="19.5" x14ac:dyDescent="0.35">
      <c r="A114" s="68"/>
      <c r="B114" s="84" t="s">
        <v>182</v>
      </c>
      <c r="C114" s="84" t="s">
        <v>14</v>
      </c>
      <c r="D114" s="84" t="s">
        <v>2173</v>
      </c>
      <c r="E114" t="s">
        <v>15</v>
      </c>
    </row>
    <row r="115" spans="1:5" ht="19.5" x14ac:dyDescent="0.35">
      <c r="A115" s="68"/>
      <c r="B115" s="84" t="s">
        <v>183</v>
      </c>
      <c r="C115" s="84" t="s">
        <v>14</v>
      </c>
      <c r="D115" s="84" t="s">
        <v>184</v>
      </c>
      <c r="E115" t="s">
        <v>15</v>
      </c>
    </row>
    <row r="116" spans="1:5" ht="19.5" x14ac:dyDescent="0.35">
      <c r="A116" s="68"/>
      <c r="B116" s="84" t="s">
        <v>185</v>
      </c>
      <c r="C116" s="84" t="s">
        <v>14</v>
      </c>
      <c r="D116" s="84" t="s">
        <v>186</v>
      </c>
      <c r="E116" t="s">
        <v>15</v>
      </c>
    </row>
    <row r="117" spans="1:5" ht="19.5" x14ac:dyDescent="0.35">
      <c r="A117" s="68"/>
      <c r="B117" s="84" t="s">
        <v>187</v>
      </c>
      <c r="C117" s="84" t="s">
        <v>14</v>
      </c>
      <c r="D117" s="84" t="s">
        <v>32</v>
      </c>
      <c r="E117" t="s">
        <v>15</v>
      </c>
    </row>
    <row r="118" spans="1:5" ht="19.5" x14ac:dyDescent="0.35">
      <c r="A118" s="68"/>
      <c r="B118" s="84" t="s">
        <v>188</v>
      </c>
      <c r="C118" s="84" t="s">
        <v>4</v>
      </c>
      <c r="D118" s="84" t="s">
        <v>19</v>
      </c>
      <c r="E118" t="s">
        <v>15</v>
      </c>
    </row>
    <row r="119" spans="1:5" ht="19.5" x14ac:dyDescent="0.35">
      <c r="A119" s="68"/>
      <c r="B119" s="84" t="s">
        <v>189</v>
      </c>
      <c r="C119" s="84" t="s">
        <v>3</v>
      </c>
      <c r="D119" s="84" t="s">
        <v>190</v>
      </c>
      <c r="E119" t="s">
        <v>15</v>
      </c>
    </row>
    <row r="120" spans="1:5" ht="19.5" x14ac:dyDescent="0.35">
      <c r="A120" s="68"/>
      <c r="B120" s="84" t="s">
        <v>191</v>
      </c>
      <c r="C120" s="84" t="s">
        <v>14</v>
      </c>
      <c r="D120" s="84" t="s">
        <v>192</v>
      </c>
      <c r="E120" t="s">
        <v>15</v>
      </c>
    </row>
    <row r="121" spans="1:5" ht="19.5" x14ac:dyDescent="0.35">
      <c r="A121" s="68"/>
      <c r="B121" s="84" t="s">
        <v>193</v>
      </c>
      <c r="C121" s="84" t="s">
        <v>14</v>
      </c>
      <c r="D121" s="84" t="s">
        <v>32</v>
      </c>
      <c r="E121" t="s">
        <v>15</v>
      </c>
    </row>
    <row r="122" spans="1:5" ht="19.5" x14ac:dyDescent="0.35">
      <c r="A122" s="68"/>
      <c r="B122" s="84" t="s">
        <v>194</v>
      </c>
      <c r="C122" s="84" t="s">
        <v>14</v>
      </c>
      <c r="D122" s="84" t="s">
        <v>195</v>
      </c>
      <c r="E122" t="s">
        <v>15</v>
      </c>
    </row>
    <row r="123" spans="1:5" ht="19.5" x14ac:dyDescent="0.35">
      <c r="A123" s="68"/>
      <c r="B123" s="84" t="s">
        <v>196</v>
      </c>
      <c r="C123" s="84" t="s">
        <v>14</v>
      </c>
      <c r="D123" s="84" t="s">
        <v>197</v>
      </c>
      <c r="E123" t="s">
        <v>15</v>
      </c>
    </row>
    <row r="124" spans="1:5" ht="19.5" x14ac:dyDescent="0.35">
      <c r="A124" s="68"/>
      <c r="B124" s="84" t="s">
        <v>198</v>
      </c>
      <c r="C124" s="84" t="s">
        <v>14</v>
      </c>
      <c r="D124" s="84" t="s">
        <v>199</v>
      </c>
      <c r="E124" t="s">
        <v>15</v>
      </c>
    </row>
    <row r="125" spans="1:5" ht="19.5" x14ac:dyDescent="0.35">
      <c r="A125" s="68"/>
      <c r="B125" s="84" t="s">
        <v>200</v>
      </c>
      <c r="C125" s="84" t="s">
        <v>4</v>
      </c>
      <c r="D125" s="84" t="s">
        <v>19</v>
      </c>
      <c r="E125" t="s">
        <v>15</v>
      </c>
    </row>
    <row r="126" spans="1:5" ht="19.5" x14ac:dyDescent="0.35">
      <c r="A126" s="68"/>
      <c r="B126" s="84" t="s">
        <v>201</v>
      </c>
      <c r="C126" s="84" t="s">
        <v>14</v>
      </c>
      <c r="D126" s="84" t="s">
        <v>891</v>
      </c>
      <c r="E126" t="s">
        <v>15</v>
      </c>
    </row>
    <row r="127" spans="1:5" ht="19.5" x14ac:dyDescent="0.35">
      <c r="A127" s="68"/>
      <c r="B127" s="84" t="s">
        <v>1133</v>
      </c>
      <c r="C127" s="84" t="s">
        <v>14</v>
      </c>
      <c r="D127" s="84" t="s">
        <v>202</v>
      </c>
      <c r="E127" t="s">
        <v>15</v>
      </c>
    </row>
    <row r="128" spans="1:5" ht="19.5" x14ac:dyDescent="0.35">
      <c r="A128" s="68"/>
      <c r="B128" s="84" t="s">
        <v>365</v>
      </c>
      <c r="C128" s="84" t="s">
        <v>3</v>
      </c>
      <c r="D128" s="84" t="s">
        <v>17</v>
      </c>
      <c r="E128" t="s">
        <v>15</v>
      </c>
    </row>
    <row r="129" spans="1:5" ht="19.5" x14ac:dyDescent="0.35">
      <c r="A129" s="68"/>
      <c r="B129" s="84" t="s">
        <v>203</v>
      </c>
      <c r="C129" s="84" t="s">
        <v>14</v>
      </c>
      <c r="D129" s="84" t="s">
        <v>204</v>
      </c>
      <c r="E129" t="s">
        <v>15</v>
      </c>
    </row>
    <row r="130" spans="1:5" ht="19.5" x14ac:dyDescent="0.35">
      <c r="A130" s="68"/>
      <c r="B130" s="84" t="s">
        <v>205</v>
      </c>
      <c r="C130" s="84" t="s">
        <v>14</v>
      </c>
      <c r="D130" s="84" t="s">
        <v>206</v>
      </c>
      <c r="E130" t="s">
        <v>15</v>
      </c>
    </row>
    <row r="131" spans="1:5" ht="19.5" x14ac:dyDescent="0.35">
      <c r="A131" s="68"/>
      <c r="B131" s="84" t="s">
        <v>207</v>
      </c>
      <c r="C131" s="84" t="s">
        <v>14</v>
      </c>
      <c r="D131" s="84" t="s">
        <v>131</v>
      </c>
      <c r="E131" t="s">
        <v>15</v>
      </c>
    </row>
    <row r="132" spans="1:5" ht="19.5" x14ac:dyDescent="0.35">
      <c r="A132" s="68"/>
      <c r="B132" s="84" t="s">
        <v>208</v>
      </c>
      <c r="C132" s="84" t="s">
        <v>14</v>
      </c>
      <c r="D132" s="84" t="s">
        <v>209</v>
      </c>
      <c r="E132" t="s">
        <v>15</v>
      </c>
    </row>
    <row r="133" spans="1:5" ht="19.5" x14ac:dyDescent="0.35">
      <c r="A133" s="68"/>
      <c r="B133" s="84" t="s">
        <v>210</v>
      </c>
      <c r="C133" s="84" t="s">
        <v>14</v>
      </c>
      <c r="D133" s="84" t="s">
        <v>211</v>
      </c>
      <c r="E133" t="s">
        <v>15</v>
      </c>
    </row>
    <row r="134" spans="1:5" ht="19.5" x14ac:dyDescent="0.35">
      <c r="A134" s="68"/>
      <c r="B134" s="84" t="s">
        <v>212</v>
      </c>
      <c r="C134" s="84" t="s">
        <v>14</v>
      </c>
      <c r="D134" s="84" t="s">
        <v>213</v>
      </c>
      <c r="E134" t="s">
        <v>15</v>
      </c>
    </row>
    <row r="135" spans="1:5" ht="19.5" x14ac:dyDescent="0.35">
      <c r="A135" s="68"/>
      <c r="B135" s="84" t="s">
        <v>214</v>
      </c>
      <c r="C135" s="84" t="s">
        <v>14</v>
      </c>
      <c r="D135" s="84" t="s">
        <v>213</v>
      </c>
      <c r="E135" t="s">
        <v>15</v>
      </c>
    </row>
    <row r="136" spans="1:5" ht="19.5" x14ac:dyDescent="0.35">
      <c r="A136" s="68"/>
      <c r="B136" s="84" t="s">
        <v>215</v>
      </c>
      <c r="C136" s="84" t="s">
        <v>14</v>
      </c>
      <c r="D136" s="84" t="s">
        <v>216</v>
      </c>
      <c r="E136" t="s">
        <v>15</v>
      </c>
    </row>
    <row r="137" spans="1:5" ht="19.5" x14ac:dyDescent="0.35">
      <c r="A137" s="68"/>
      <c r="B137" s="84" t="s">
        <v>217</v>
      </c>
      <c r="C137" s="84" t="s">
        <v>14</v>
      </c>
      <c r="D137" s="84" t="s">
        <v>218</v>
      </c>
      <c r="E137" t="s">
        <v>15</v>
      </c>
    </row>
    <row r="138" spans="1:5" ht="19.5" x14ac:dyDescent="0.35">
      <c r="A138" s="68"/>
      <c r="B138" s="84" t="s">
        <v>219</v>
      </c>
      <c r="C138" s="84" t="s">
        <v>14</v>
      </c>
      <c r="D138" s="84" t="s">
        <v>2179</v>
      </c>
      <c r="E138" t="s">
        <v>15</v>
      </c>
    </row>
    <row r="139" spans="1:5" ht="19.5" x14ac:dyDescent="0.35">
      <c r="A139" s="68"/>
      <c r="B139" s="84" t="s">
        <v>220</v>
      </c>
      <c r="C139" s="84" t="s">
        <v>4</v>
      </c>
      <c r="D139" s="84" t="s">
        <v>19</v>
      </c>
      <c r="E139" t="s">
        <v>15</v>
      </c>
    </row>
    <row r="140" spans="1:5" ht="19.5" x14ac:dyDescent="0.35">
      <c r="A140" s="68"/>
      <c r="B140" s="84" t="s">
        <v>221</v>
      </c>
      <c r="C140" s="84" t="s">
        <v>14</v>
      </c>
      <c r="D140" s="84" t="s">
        <v>2174</v>
      </c>
      <c r="E140" t="s">
        <v>15</v>
      </c>
    </row>
    <row r="141" spans="1:5" ht="19.5" x14ac:dyDescent="0.35">
      <c r="A141" s="68"/>
      <c r="B141" s="84" t="s">
        <v>222</v>
      </c>
      <c r="C141" s="84" t="s">
        <v>14</v>
      </c>
      <c r="D141" s="84" t="s">
        <v>54</v>
      </c>
      <c r="E141" t="s">
        <v>15</v>
      </c>
    </row>
    <row r="142" spans="1:5" ht="19.5" x14ac:dyDescent="0.35">
      <c r="A142" s="68"/>
      <c r="B142" s="84" t="s">
        <v>223</v>
      </c>
      <c r="C142" s="84" t="s">
        <v>14</v>
      </c>
      <c r="D142" s="84" t="s">
        <v>224</v>
      </c>
      <c r="E142" t="s">
        <v>15</v>
      </c>
    </row>
    <row r="143" spans="1:5" ht="19.5" x14ac:dyDescent="0.35">
      <c r="A143" s="68"/>
      <c r="B143" s="84" t="s">
        <v>225</v>
      </c>
      <c r="C143" s="84" t="s">
        <v>14</v>
      </c>
      <c r="D143" s="84" t="s">
        <v>226</v>
      </c>
      <c r="E143" t="s">
        <v>15</v>
      </c>
    </row>
    <row r="144" spans="1:5" ht="19.5" x14ac:dyDescent="0.35">
      <c r="A144" s="68"/>
      <c r="B144" s="84" t="s">
        <v>227</v>
      </c>
      <c r="C144" s="84" t="s">
        <v>3</v>
      </c>
      <c r="D144" s="84" t="s">
        <v>190</v>
      </c>
      <c r="E144" t="s">
        <v>15</v>
      </c>
    </row>
    <row r="145" spans="1:5" ht="19.5" x14ac:dyDescent="0.35">
      <c r="A145" s="68"/>
      <c r="B145" s="84" t="s">
        <v>228</v>
      </c>
      <c r="C145" s="84" t="s">
        <v>14</v>
      </c>
      <c r="D145" s="84" t="s">
        <v>229</v>
      </c>
      <c r="E145" t="s">
        <v>15</v>
      </c>
    </row>
    <row r="146" spans="1:5" ht="19.5" x14ac:dyDescent="0.35">
      <c r="A146" s="68"/>
      <c r="B146" s="84" t="s">
        <v>230</v>
      </c>
      <c r="C146" s="84" t="s">
        <v>4</v>
      </c>
      <c r="D146" s="84" t="s">
        <v>231</v>
      </c>
      <c r="E146" t="s">
        <v>15</v>
      </c>
    </row>
    <row r="147" spans="1:5" ht="15" x14ac:dyDescent="0.2"/>
    <row r="148" spans="1:5" ht="15" x14ac:dyDescent="0.2"/>
    <row r="149" spans="1:5" ht="15" x14ac:dyDescent="0.2"/>
    <row r="150" spans="1:5" ht="15" x14ac:dyDescent="0.2"/>
    <row r="151" spans="1:5" ht="15" x14ac:dyDescent="0.2"/>
    <row r="152" spans="1:5" ht="15" x14ac:dyDescent="0.2"/>
    <row r="153" spans="1:5" ht="15" x14ac:dyDescent="0.2"/>
    <row r="154" spans="1:5" ht="15" x14ac:dyDescent="0.2"/>
    <row r="155" spans="1:5" ht="15" x14ac:dyDescent="0.2"/>
    <row r="156" spans="1:5" ht="15" x14ac:dyDescent="0.2"/>
    <row r="157" spans="1:5" ht="15" x14ac:dyDescent="0.2"/>
    <row r="158" spans="1:5" ht="15" x14ac:dyDescent="0.2"/>
    <row r="159" spans="1:5" ht="15" x14ac:dyDescent="0.2"/>
    <row r="160" spans="1:5" ht="15" x14ac:dyDescent="0.2"/>
    <row r="161" ht="15" x14ac:dyDescent="0.2"/>
    <row r="162" ht="15" x14ac:dyDescent="0.2"/>
    <row r="163" ht="15" x14ac:dyDescent="0.2"/>
    <row r="164" ht="15" x14ac:dyDescent="0.2"/>
    <row r="165" ht="15" x14ac:dyDescent="0.2"/>
    <row r="166" ht="15" x14ac:dyDescent="0.2"/>
    <row r="167" ht="15" x14ac:dyDescent="0.2"/>
    <row r="168" ht="15" x14ac:dyDescent="0.2"/>
    <row r="169" ht="15" x14ac:dyDescent="0.2"/>
    <row r="170" ht="15" x14ac:dyDescent="0.2"/>
    <row r="171" ht="15" x14ac:dyDescent="0.2"/>
    <row r="172" ht="15" x14ac:dyDescent="0.2"/>
    <row r="173" ht="15" x14ac:dyDescent="0.2"/>
    <row r="174" ht="15" x14ac:dyDescent="0.2"/>
    <row r="175" ht="15" x14ac:dyDescent="0.2"/>
    <row r="176" ht="15" x14ac:dyDescent="0.2"/>
    <row r="177" ht="15" x14ac:dyDescent="0.2"/>
    <row r="178" ht="15" x14ac:dyDescent="0.2"/>
    <row r="179" ht="15" x14ac:dyDescent="0.2"/>
    <row r="180" ht="15" x14ac:dyDescent="0.2"/>
    <row r="181" ht="15" x14ac:dyDescent="0.2"/>
    <row r="182" ht="15" x14ac:dyDescent="0.2"/>
    <row r="183" ht="15" x14ac:dyDescent="0.2"/>
    <row r="184" ht="15" x14ac:dyDescent="0.2"/>
    <row r="185" ht="15" x14ac:dyDescent="0.2"/>
    <row r="186" ht="15" x14ac:dyDescent="0.2"/>
    <row r="187" ht="15" x14ac:dyDescent="0.2"/>
    <row r="188" ht="15" x14ac:dyDescent="0.2"/>
    <row r="189" ht="15" x14ac:dyDescent="0.2"/>
    <row r="190" ht="15" x14ac:dyDescent="0.2"/>
    <row r="191" ht="15" x14ac:dyDescent="0.2"/>
    <row r="192" ht="15" x14ac:dyDescent="0.2"/>
    <row r="193" ht="15" x14ac:dyDescent="0.2"/>
    <row r="194" ht="15" x14ac:dyDescent="0.2"/>
    <row r="195" ht="15" x14ac:dyDescent="0.2"/>
    <row r="196" ht="15" x14ac:dyDescent="0.2"/>
    <row r="197" ht="15" x14ac:dyDescent="0.2"/>
    <row r="198" ht="15" x14ac:dyDescent="0.2"/>
    <row r="199" ht="15" x14ac:dyDescent="0.2"/>
    <row r="200" ht="15" x14ac:dyDescent="0.2"/>
    <row r="201" ht="15" x14ac:dyDescent="0.2"/>
    <row r="202" ht="15" x14ac:dyDescent="0.2"/>
    <row r="203" ht="15" x14ac:dyDescent="0.2"/>
    <row r="204" ht="15" x14ac:dyDescent="0.2"/>
    <row r="205" ht="15" x14ac:dyDescent="0.2"/>
    <row r="206" ht="15" x14ac:dyDescent="0.2"/>
    <row r="207" ht="15" x14ac:dyDescent="0.2"/>
    <row r="208" ht="15" x14ac:dyDescent="0.2"/>
    <row r="209" ht="15" x14ac:dyDescent="0.2"/>
    <row r="210" ht="15" x14ac:dyDescent="0.2"/>
    <row r="211" ht="15" x14ac:dyDescent="0.2"/>
    <row r="212" ht="15" x14ac:dyDescent="0.2"/>
    <row r="213" ht="15" x14ac:dyDescent="0.2"/>
    <row r="214" ht="15" x14ac:dyDescent="0.2"/>
    <row r="215" ht="15" x14ac:dyDescent="0.2"/>
    <row r="216" ht="15" x14ac:dyDescent="0.2"/>
    <row r="217" ht="15" x14ac:dyDescent="0.2"/>
    <row r="218" ht="15" x14ac:dyDescent="0.2"/>
    <row r="219" ht="15" x14ac:dyDescent="0.2"/>
    <row r="220" ht="15" x14ac:dyDescent="0.2"/>
    <row r="221" ht="15" x14ac:dyDescent="0.2"/>
    <row r="222" ht="15" x14ac:dyDescent="0.2"/>
    <row r="223" ht="15" x14ac:dyDescent="0.2"/>
    <row r="224" ht="15" x14ac:dyDescent="0.2"/>
    <row r="225" ht="15" x14ac:dyDescent="0.2"/>
    <row r="226" ht="15" x14ac:dyDescent="0.2"/>
    <row r="227" ht="15" x14ac:dyDescent="0.2"/>
    <row r="228" ht="15" x14ac:dyDescent="0.2"/>
    <row r="229" ht="15" x14ac:dyDescent="0.2"/>
    <row r="230" ht="15" x14ac:dyDescent="0.2"/>
    <row r="231" ht="15" x14ac:dyDescent="0.2"/>
    <row r="232" ht="15" x14ac:dyDescent="0.2"/>
    <row r="233" ht="15" x14ac:dyDescent="0.2"/>
    <row r="234" ht="15" x14ac:dyDescent="0.2"/>
    <row r="235" ht="15" x14ac:dyDescent="0.2"/>
    <row r="236" ht="15" x14ac:dyDescent="0.2"/>
    <row r="237" ht="15" x14ac:dyDescent="0.2"/>
    <row r="238" ht="15" x14ac:dyDescent="0.2"/>
    <row r="239" ht="15" x14ac:dyDescent="0.2"/>
    <row r="240" ht="15" x14ac:dyDescent="0.2"/>
    <row r="241" ht="15" x14ac:dyDescent="0.2"/>
    <row r="242" ht="15" x14ac:dyDescent="0.2"/>
    <row r="243" ht="15" x14ac:dyDescent="0.2"/>
    <row r="244" ht="15" x14ac:dyDescent="0.2"/>
    <row r="245" ht="15" x14ac:dyDescent="0.2"/>
    <row r="246" ht="15" x14ac:dyDescent="0.2"/>
    <row r="247" ht="15" x14ac:dyDescent="0.2"/>
    <row r="248" ht="15" x14ac:dyDescent="0.2"/>
    <row r="249" ht="15" x14ac:dyDescent="0.2"/>
    <row r="250" ht="15" x14ac:dyDescent="0.2"/>
    <row r="251" ht="15" x14ac:dyDescent="0.2"/>
    <row r="252" ht="15" x14ac:dyDescent="0.2"/>
    <row r="253" ht="15" x14ac:dyDescent="0.2"/>
    <row r="254" ht="15" x14ac:dyDescent="0.2"/>
    <row r="255" ht="15" x14ac:dyDescent="0.2"/>
    <row r="256" ht="15" x14ac:dyDescent="0.2"/>
    <row r="257" ht="15" x14ac:dyDescent="0.2"/>
    <row r="258" ht="15" x14ac:dyDescent="0.2"/>
    <row r="259" ht="15" x14ac:dyDescent="0.2"/>
    <row r="260" ht="15" x14ac:dyDescent="0.2"/>
    <row r="261" ht="15" x14ac:dyDescent="0.2"/>
    <row r="262" ht="15" x14ac:dyDescent="0.2"/>
    <row r="263" ht="15" x14ac:dyDescent="0.2"/>
    <row r="264" ht="15" x14ac:dyDescent="0.2"/>
    <row r="265" ht="15" x14ac:dyDescent="0.2"/>
    <row r="266" ht="15" x14ac:dyDescent="0.2"/>
    <row r="267" ht="15" x14ac:dyDescent="0.2"/>
    <row r="268" ht="15" x14ac:dyDescent="0.2"/>
    <row r="269" ht="15" x14ac:dyDescent="0.2"/>
    <row r="270" ht="15" x14ac:dyDescent="0.2"/>
    <row r="271" ht="15" x14ac:dyDescent="0.2"/>
    <row r="272" ht="15" x14ac:dyDescent="0.2"/>
    <row r="273" ht="15" x14ac:dyDescent="0.2"/>
    <row r="274" ht="15" x14ac:dyDescent="0.2"/>
    <row r="275" ht="15" x14ac:dyDescent="0.2"/>
    <row r="276" ht="15" x14ac:dyDescent="0.2"/>
    <row r="277" ht="15" x14ac:dyDescent="0.2"/>
    <row r="278" ht="15" x14ac:dyDescent="0.2"/>
    <row r="279" ht="15" x14ac:dyDescent="0.2"/>
    <row r="280" ht="15" x14ac:dyDescent="0.2"/>
    <row r="281" ht="15" x14ac:dyDescent="0.2"/>
    <row r="282" ht="15" x14ac:dyDescent="0.2"/>
    <row r="283" ht="15" x14ac:dyDescent="0.2"/>
    <row r="284" ht="15" x14ac:dyDescent="0.2"/>
    <row r="285" ht="15" x14ac:dyDescent="0.2"/>
    <row r="286" ht="15" x14ac:dyDescent="0.2"/>
    <row r="287" ht="15" x14ac:dyDescent="0.2"/>
    <row r="288" ht="15" x14ac:dyDescent="0.2"/>
    <row r="289" ht="15" x14ac:dyDescent="0.2"/>
    <row r="290" ht="15" x14ac:dyDescent="0.2"/>
    <row r="291" ht="15" x14ac:dyDescent="0.2"/>
    <row r="292" ht="15" x14ac:dyDescent="0.2"/>
    <row r="293" ht="15" x14ac:dyDescent="0.2"/>
    <row r="294" ht="15" x14ac:dyDescent="0.2"/>
    <row r="295" ht="15" x14ac:dyDescent="0.2"/>
    <row r="296" ht="15" x14ac:dyDescent="0.2"/>
    <row r="297" ht="15" x14ac:dyDescent="0.2"/>
    <row r="298" ht="15" x14ac:dyDescent="0.2"/>
    <row r="299" ht="15" x14ac:dyDescent="0.2"/>
    <row r="300" ht="15" x14ac:dyDescent="0.2"/>
    <row r="301" ht="15" x14ac:dyDescent="0.2"/>
    <row r="302" ht="15" x14ac:dyDescent="0.2"/>
    <row r="303" ht="15" x14ac:dyDescent="0.2"/>
    <row r="304" ht="15" x14ac:dyDescent="0.2"/>
    <row r="305" ht="15" x14ac:dyDescent="0.2"/>
    <row r="306" ht="15" x14ac:dyDescent="0.2"/>
    <row r="307" ht="15" x14ac:dyDescent="0.2"/>
    <row r="308" ht="15" x14ac:dyDescent="0.2"/>
    <row r="309" ht="15" x14ac:dyDescent="0.2"/>
    <row r="310" ht="15" x14ac:dyDescent="0.2"/>
    <row r="311" ht="15" x14ac:dyDescent="0.2"/>
    <row r="312" ht="15" x14ac:dyDescent="0.2"/>
    <row r="313" ht="15" x14ac:dyDescent="0.2"/>
    <row r="314" ht="15" x14ac:dyDescent="0.2"/>
    <row r="315" ht="15" x14ac:dyDescent="0.2"/>
    <row r="316" ht="15" x14ac:dyDescent="0.2"/>
    <row r="317" ht="15" x14ac:dyDescent="0.2"/>
    <row r="318" ht="15" x14ac:dyDescent="0.2"/>
    <row r="319" ht="15" x14ac:dyDescent="0.2"/>
    <row r="320" ht="15" x14ac:dyDescent="0.2"/>
    <row r="321" ht="15" x14ac:dyDescent="0.2"/>
    <row r="322" ht="15" x14ac:dyDescent="0.2"/>
    <row r="323" ht="15" x14ac:dyDescent="0.2"/>
    <row r="324" ht="15" x14ac:dyDescent="0.2"/>
    <row r="325" ht="15" x14ac:dyDescent="0.2"/>
    <row r="326" ht="15" x14ac:dyDescent="0.2"/>
    <row r="327" ht="15" x14ac:dyDescent="0.2"/>
    <row r="328" ht="15" x14ac:dyDescent="0.2"/>
    <row r="329" ht="15" x14ac:dyDescent="0.2"/>
    <row r="330" ht="15" x14ac:dyDescent="0.2"/>
    <row r="331" ht="15" x14ac:dyDescent="0.2"/>
    <row r="332" ht="15" x14ac:dyDescent="0.2"/>
    <row r="333" ht="15" x14ac:dyDescent="0.2"/>
    <row r="334" ht="15" x14ac:dyDescent="0.2"/>
    <row r="335" ht="15" x14ac:dyDescent="0.2"/>
    <row r="336" ht="15" x14ac:dyDescent="0.2"/>
    <row r="337" ht="15" x14ac:dyDescent="0.2"/>
    <row r="338" ht="15" x14ac:dyDescent="0.2"/>
    <row r="339" ht="15" x14ac:dyDescent="0.2"/>
    <row r="340" ht="15" x14ac:dyDescent="0.2"/>
    <row r="341" ht="15" x14ac:dyDescent="0.2"/>
    <row r="342" ht="15" x14ac:dyDescent="0.2"/>
    <row r="343" ht="15" x14ac:dyDescent="0.2"/>
    <row r="344" ht="15" x14ac:dyDescent="0.2"/>
    <row r="345" ht="15" x14ac:dyDescent="0.2"/>
    <row r="346" ht="15" x14ac:dyDescent="0.2"/>
    <row r="347" ht="15" x14ac:dyDescent="0.2"/>
    <row r="348" ht="15" x14ac:dyDescent="0.2"/>
    <row r="349" ht="15" x14ac:dyDescent="0.2"/>
    <row r="350" ht="15" x14ac:dyDescent="0.2"/>
    <row r="351" ht="15" x14ac:dyDescent="0.2"/>
    <row r="352" ht="15" x14ac:dyDescent="0.2"/>
    <row r="353" ht="15" x14ac:dyDescent="0.2"/>
    <row r="354" ht="15" x14ac:dyDescent="0.2"/>
    <row r="355" ht="15" x14ac:dyDescent="0.2"/>
    <row r="356" ht="15" x14ac:dyDescent="0.2"/>
    <row r="357" ht="15" x14ac:dyDescent="0.2"/>
    <row r="358" ht="15" x14ac:dyDescent="0.2"/>
    <row r="359" ht="15" x14ac:dyDescent="0.2"/>
    <row r="360" ht="15" x14ac:dyDescent="0.2"/>
    <row r="361" ht="15" x14ac:dyDescent="0.2"/>
    <row r="362" ht="15" x14ac:dyDescent="0.2"/>
    <row r="363" ht="15" x14ac:dyDescent="0.2"/>
    <row r="364" ht="15" x14ac:dyDescent="0.2"/>
    <row r="365" ht="15" x14ac:dyDescent="0.2"/>
    <row r="366" ht="15" x14ac:dyDescent="0.2"/>
    <row r="367" ht="15" x14ac:dyDescent="0.2"/>
    <row r="368" ht="15" x14ac:dyDescent="0.2"/>
    <row r="369" ht="15" x14ac:dyDescent="0.2"/>
    <row r="370" ht="15" x14ac:dyDescent="0.2"/>
    <row r="371" ht="15" x14ac:dyDescent="0.2"/>
    <row r="372" ht="15" x14ac:dyDescent="0.2"/>
    <row r="373" ht="15" x14ac:dyDescent="0.2"/>
    <row r="374" ht="15" x14ac:dyDescent="0.2"/>
    <row r="375" ht="15" x14ac:dyDescent="0.2"/>
    <row r="376" ht="15" x14ac:dyDescent="0.2"/>
    <row r="377" ht="15" x14ac:dyDescent="0.2"/>
    <row r="378" ht="15" x14ac:dyDescent="0.2"/>
    <row r="379" ht="15" x14ac:dyDescent="0.2"/>
    <row r="380" ht="15" x14ac:dyDescent="0.2"/>
    <row r="381" ht="15" x14ac:dyDescent="0.2"/>
    <row r="382" ht="15" x14ac:dyDescent="0.2"/>
    <row r="383" ht="15" x14ac:dyDescent="0.2"/>
    <row r="384" ht="15" x14ac:dyDescent="0.2"/>
    <row r="385" ht="15" x14ac:dyDescent="0.2"/>
    <row r="386" ht="15" x14ac:dyDescent="0.2"/>
    <row r="387" ht="15" x14ac:dyDescent="0.2"/>
    <row r="388" ht="15" x14ac:dyDescent="0.2"/>
    <row r="389" ht="15" x14ac:dyDescent="0.2"/>
    <row r="390" ht="15" x14ac:dyDescent="0.2"/>
    <row r="391" ht="15" x14ac:dyDescent="0.2"/>
    <row r="392" ht="15" x14ac:dyDescent="0.2"/>
    <row r="393" ht="15" x14ac:dyDescent="0.2"/>
    <row r="394" ht="15" x14ac:dyDescent="0.2"/>
    <row r="395" ht="15" x14ac:dyDescent="0.2"/>
    <row r="396" ht="15" x14ac:dyDescent="0.2"/>
    <row r="397" ht="15" x14ac:dyDescent="0.2"/>
    <row r="398" ht="15" x14ac:dyDescent="0.2"/>
    <row r="399" ht="15" x14ac:dyDescent="0.2"/>
    <row r="400" ht="15" x14ac:dyDescent="0.2"/>
    <row r="401" ht="15" x14ac:dyDescent="0.2"/>
    <row r="402" ht="15" x14ac:dyDescent="0.2"/>
    <row r="403" ht="15" x14ac:dyDescent="0.2"/>
    <row r="404" ht="15" x14ac:dyDescent="0.2"/>
    <row r="405" ht="15" x14ac:dyDescent="0.2"/>
    <row r="406" ht="15" x14ac:dyDescent="0.2"/>
    <row r="407" ht="15" x14ac:dyDescent="0.2"/>
    <row r="408" ht="15" x14ac:dyDescent="0.2"/>
    <row r="409" ht="15" x14ac:dyDescent="0.2"/>
    <row r="410" ht="15" x14ac:dyDescent="0.2"/>
    <row r="411" ht="15" x14ac:dyDescent="0.2"/>
    <row r="412" ht="15" x14ac:dyDescent="0.2"/>
    <row r="413" ht="15" x14ac:dyDescent="0.2"/>
    <row r="414" ht="15" x14ac:dyDescent="0.2"/>
    <row r="415" ht="15" x14ac:dyDescent="0.2"/>
    <row r="416" ht="15" x14ac:dyDescent="0.2"/>
    <row r="417" ht="15" x14ac:dyDescent="0.2"/>
    <row r="418" ht="15" x14ac:dyDescent="0.2"/>
    <row r="419" ht="15" x14ac:dyDescent="0.2"/>
    <row r="420" ht="15" x14ac:dyDescent="0.2"/>
    <row r="421" ht="15" x14ac:dyDescent="0.2"/>
    <row r="422" ht="15" x14ac:dyDescent="0.2"/>
    <row r="423" ht="15" x14ac:dyDescent="0.2"/>
    <row r="424" ht="15" x14ac:dyDescent="0.2"/>
    <row r="425" ht="15" x14ac:dyDescent="0.2"/>
    <row r="426" ht="15" x14ac:dyDescent="0.2"/>
    <row r="427" ht="15" x14ac:dyDescent="0.2"/>
    <row r="428" ht="15" x14ac:dyDescent="0.2"/>
    <row r="429" ht="15" x14ac:dyDescent="0.2"/>
    <row r="430" ht="15" x14ac:dyDescent="0.2"/>
    <row r="431" ht="15" x14ac:dyDescent="0.2"/>
    <row r="432" ht="15" x14ac:dyDescent="0.2"/>
    <row r="433" ht="15" x14ac:dyDescent="0.2"/>
    <row r="434" ht="15" x14ac:dyDescent="0.2"/>
    <row r="435" ht="15" x14ac:dyDescent="0.2"/>
    <row r="436" ht="15" x14ac:dyDescent="0.2"/>
    <row r="437" ht="15" x14ac:dyDescent="0.2"/>
    <row r="438" ht="15" x14ac:dyDescent="0.2"/>
    <row r="439" ht="15" x14ac:dyDescent="0.2"/>
    <row r="440" ht="15" x14ac:dyDescent="0.2"/>
    <row r="441" ht="15" x14ac:dyDescent="0.2"/>
    <row r="442" ht="15" x14ac:dyDescent="0.2"/>
    <row r="443" ht="15" x14ac:dyDescent="0.2"/>
    <row r="444" ht="15" x14ac:dyDescent="0.2"/>
    <row r="445" ht="15" x14ac:dyDescent="0.2"/>
    <row r="446" ht="15" x14ac:dyDescent="0.2"/>
    <row r="447" ht="15" x14ac:dyDescent="0.2"/>
    <row r="448" ht="15" x14ac:dyDescent="0.2"/>
    <row r="449" ht="15" x14ac:dyDescent="0.2"/>
    <row r="450" ht="15" x14ac:dyDescent="0.2"/>
    <row r="451" ht="15" x14ac:dyDescent="0.2"/>
    <row r="452" ht="15" x14ac:dyDescent="0.2"/>
    <row r="453" ht="15" x14ac:dyDescent="0.2"/>
    <row r="454" ht="15" x14ac:dyDescent="0.2"/>
    <row r="455" ht="15" x14ac:dyDescent="0.2"/>
    <row r="456" ht="15" x14ac:dyDescent="0.2"/>
    <row r="457" ht="15" x14ac:dyDescent="0.2"/>
    <row r="458" ht="15" x14ac:dyDescent="0.2"/>
    <row r="459" ht="15" x14ac:dyDescent="0.2"/>
    <row r="460" ht="15" x14ac:dyDescent="0.2"/>
    <row r="461" ht="15" x14ac:dyDescent="0.2"/>
    <row r="462" ht="15" x14ac:dyDescent="0.2"/>
    <row r="463" ht="15" x14ac:dyDescent="0.2"/>
    <row r="464" ht="15" x14ac:dyDescent="0.2"/>
    <row r="465" ht="15" x14ac:dyDescent="0.2"/>
    <row r="466" ht="15" x14ac:dyDescent="0.2"/>
    <row r="467" ht="15" x14ac:dyDescent="0.2"/>
    <row r="468" ht="15" x14ac:dyDescent="0.2"/>
    <row r="469" ht="15" x14ac:dyDescent="0.2"/>
    <row r="470" ht="15" x14ac:dyDescent="0.2"/>
    <row r="471" ht="15" x14ac:dyDescent="0.2"/>
    <row r="472" ht="15" x14ac:dyDescent="0.2"/>
    <row r="473" ht="15" x14ac:dyDescent="0.2"/>
    <row r="474" ht="15" x14ac:dyDescent="0.2"/>
    <row r="475" ht="15" x14ac:dyDescent="0.2"/>
    <row r="476" ht="15" x14ac:dyDescent="0.2"/>
    <row r="477" ht="15" x14ac:dyDescent="0.2"/>
    <row r="478" ht="15" x14ac:dyDescent="0.2"/>
    <row r="479" ht="15" x14ac:dyDescent="0.2"/>
    <row r="480" ht="15" x14ac:dyDescent="0.2"/>
    <row r="481" ht="15" x14ac:dyDescent="0.2"/>
    <row r="482" ht="15" x14ac:dyDescent="0.2"/>
    <row r="483" ht="15" x14ac:dyDescent="0.2"/>
    <row r="484" ht="15" x14ac:dyDescent="0.2"/>
    <row r="485" ht="15" x14ac:dyDescent="0.2"/>
    <row r="486" ht="15" x14ac:dyDescent="0.2"/>
    <row r="487" ht="15" x14ac:dyDescent="0.2"/>
    <row r="488" ht="15" x14ac:dyDescent="0.2"/>
    <row r="489" ht="15" x14ac:dyDescent="0.2"/>
    <row r="490" ht="15" x14ac:dyDescent="0.2"/>
    <row r="491" ht="15" x14ac:dyDescent="0.2"/>
    <row r="492" ht="15" x14ac:dyDescent="0.2"/>
    <row r="493" ht="15" x14ac:dyDescent="0.2"/>
    <row r="494" ht="15" x14ac:dyDescent="0.2"/>
    <row r="495" ht="15" x14ac:dyDescent="0.2"/>
    <row r="496" ht="15" x14ac:dyDescent="0.2"/>
    <row r="497" ht="15" x14ac:dyDescent="0.2"/>
    <row r="498" ht="15" x14ac:dyDescent="0.2"/>
    <row r="499" ht="15" x14ac:dyDescent="0.2"/>
    <row r="500" ht="15" x14ac:dyDescent="0.2"/>
    <row r="501" ht="15" x14ac:dyDescent="0.2"/>
    <row r="502" ht="15" x14ac:dyDescent="0.2"/>
    <row r="503" ht="15" x14ac:dyDescent="0.2"/>
    <row r="504" ht="15" x14ac:dyDescent="0.2"/>
    <row r="505" ht="15" x14ac:dyDescent="0.2"/>
    <row r="506" ht="15" x14ac:dyDescent="0.2"/>
    <row r="507" ht="15" x14ac:dyDescent="0.2"/>
    <row r="508" ht="15" x14ac:dyDescent="0.2"/>
    <row r="509" ht="15" x14ac:dyDescent="0.2"/>
    <row r="510" ht="15" x14ac:dyDescent="0.2"/>
    <row r="511" ht="15" x14ac:dyDescent="0.2"/>
    <row r="512" ht="15" x14ac:dyDescent="0.2"/>
    <row r="513" ht="15" x14ac:dyDescent="0.2"/>
    <row r="514" ht="15" x14ac:dyDescent="0.2"/>
    <row r="515" ht="15" x14ac:dyDescent="0.2"/>
    <row r="516" ht="15" x14ac:dyDescent="0.2"/>
    <row r="517" ht="15" x14ac:dyDescent="0.2"/>
    <row r="518" ht="15" x14ac:dyDescent="0.2"/>
    <row r="519" ht="15" x14ac:dyDescent="0.2"/>
    <row r="520" ht="15" x14ac:dyDescent="0.2"/>
    <row r="521" ht="15" x14ac:dyDescent="0.2"/>
    <row r="522" ht="15" x14ac:dyDescent="0.2"/>
    <row r="523" ht="15" x14ac:dyDescent="0.2"/>
    <row r="524" ht="15" x14ac:dyDescent="0.2"/>
    <row r="525" ht="15" x14ac:dyDescent="0.2"/>
    <row r="526" ht="15" x14ac:dyDescent="0.2"/>
    <row r="527" ht="15" x14ac:dyDescent="0.2"/>
    <row r="528" ht="15" x14ac:dyDescent="0.2"/>
    <row r="529" ht="15" x14ac:dyDescent="0.2"/>
    <row r="530" ht="15" x14ac:dyDescent="0.2"/>
    <row r="531" ht="15" x14ac:dyDescent="0.2"/>
    <row r="532" ht="15" x14ac:dyDescent="0.2"/>
    <row r="533" ht="15" x14ac:dyDescent="0.2"/>
    <row r="534" ht="15" x14ac:dyDescent="0.2"/>
    <row r="535" ht="15" x14ac:dyDescent="0.2"/>
    <row r="536" ht="15" x14ac:dyDescent="0.2"/>
    <row r="537" ht="15" x14ac:dyDescent="0.2"/>
    <row r="538" ht="15" x14ac:dyDescent="0.2"/>
    <row r="539" ht="15" x14ac:dyDescent="0.2"/>
    <row r="540" ht="15" x14ac:dyDescent="0.2"/>
    <row r="541" ht="15" x14ac:dyDescent="0.2"/>
    <row r="542" ht="15" x14ac:dyDescent="0.2"/>
    <row r="543" ht="15" x14ac:dyDescent="0.2"/>
    <row r="544" ht="15" x14ac:dyDescent="0.2"/>
    <row r="545" ht="15" x14ac:dyDescent="0.2"/>
    <row r="546" ht="15" x14ac:dyDescent="0.2"/>
    <row r="547" ht="15" x14ac:dyDescent="0.2"/>
    <row r="548" ht="15" x14ac:dyDescent="0.2"/>
    <row r="549" ht="15" x14ac:dyDescent="0.2"/>
    <row r="550" ht="15" x14ac:dyDescent="0.2"/>
    <row r="551" ht="15" x14ac:dyDescent="0.2"/>
    <row r="552" ht="15" x14ac:dyDescent="0.2"/>
    <row r="553" ht="15" x14ac:dyDescent="0.2"/>
    <row r="554" ht="15" x14ac:dyDescent="0.2"/>
    <row r="555" ht="15" x14ac:dyDescent="0.2"/>
    <row r="556" ht="15" x14ac:dyDescent="0.2"/>
    <row r="557" ht="15" x14ac:dyDescent="0.2"/>
    <row r="558" ht="15" x14ac:dyDescent="0.2"/>
    <row r="559" ht="15" x14ac:dyDescent="0.2"/>
    <row r="560" ht="15" x14ac:dyDescent="0.2"/>
    <row r="561" ht="15" x14ac:dyDescent="0.2"/>
    <row r="562" ht="15" x14ac:dyDescent="0.2"/>
    <row r="563" ht="15" x14ac:dyDescent="0.2"/>
    <row r="564" ht="15" x14ac:dyDescent="0.2"/>
    <row r="565" ht="15" x14ac:dyDescent="0.2"/>
    <row r="566" ht="15" x14ac:dyDescent="0.2"/>
    <row r="567" ht="15" x14ac:dyDescent="0.2"/>
    <row r="568" ht="15" x14ac:dyDescent="0.2"/>
    <row r="569" ht="15" x14ac:dyDescent="0.2"/>
    <row r="570" ht="15" x14ac:dyDescent="0.2"/>
    <row r="571" ht="15" x14ac:dyDescent="0.2"/>
    <row r="572" ht="15" x14ac:dyDescent="0.2"/>
    <row r="573" ht="15" x14ac:dyDescent="0.2"/>
    <row r="574" ht="15" x14ac:dyDescent="0.2"/>
    <row r="575" ht="15" x14ac:dyDescent="0.2"/>
    <row r="576" ht="15" x14ac:dyDescent="0.2"/>
    <row r="577" ht="15" x14ac:dyDescent="0.2"/>
    <row r="578" ht="15" x14ac:dyDescent="0.2"/>
    <row r="579" ht="15" x14ac:dyDescent="0.2"/>
    <row r="580" ht="15" x14ac:dyDescent="0.2"/>
    <row r="581" ht="15" x14ac:dyDescent="0.2"/>
    <row r="582" ht="15" x14ac:dyDescent="0.2"/>
    <row r="583" ht="15" x14ac:dyDescent="0.2"/>
    <row r="584" ht="15" x14ac:dyDescent="0.2"/>
    <row r="585" ht="15" x14ac:dyDescent="0.2"/>
    <row r="586" ht="15" x14ac:dyDescent="0.2"/>
    <row r="587" ht="15" x14ac:dyDescent="0.2"/>
    <row r="588" ht="15" x14ac:dyDescent="0.2"/>
    <row r="589" ht="15" x14ac:dyDescent="0.2"/>
    <row r="590" ht="15" x14ac:dyDescent="0.2"/>
    <row r="591" ht="15" x14ac:dyDescent="0.2"/>
    <row r="592" ht="15" x14ac:dyDescent="0.2"/>
    <row r="593" ht="15" x14ac:dyDescent="0.2"/>
    <row r="594" ht="15" x14ac:dyDescent="0.2"/>
    <row r="595" ht="15" x14ac:dyDescent="0.2"/>
    <row r="596" ht="15" x14ac:dyDescent="0.2"/>
    <row r="597" ht="15" x14ac:dyDescent="0.2"/>
    <row r="598" ht="15" x14ac:dyDescent="0.2"/>
    <row r="599" ht="15" x14ac:dyDescent="0.2"/>
    <row r="600" ht="15" x14ac:dyDescent="0.2"/>
    <row r="601" ht="15" x14ac:dyDescent="0.2"/>
    <row r="602" ht="15" x14ac:dyDescent="0.2"/>
    <row r="603" ht="15" x14ac:dyDescent="0.2"/>
    <row r="604" ht="15" x14ac:dyDescent="0.2"/>
    <row r="605" ht="15" x14ac:dyDescent="0.2"/>
    <row r="606" ht="15" x14ac:dyDescent="0.2"/>
    <row r="607" ht="15" x14ac:dyDescent="0.2"/>
    <row r="608" ht="15" x14ac:dyDescent="0.2"/>
    <row r="609" ht="15" x14ac:dyDescent="0.2"/>
    <row r="610" ht="15" x14ac:dyDescent="0.2"/>
    <row r="611" ht="15" x14ac:dyDescent="0.2"/>
    <row r="612" ht="15" x14ac:dyDescent="0.2"/>
    <row r="613" ht="15" x14ac:dyDescent="0.2"/>
    <row r="614" ht="15" x14ac:dyDescent="0.2"/>
    <row r="615" ht="15" x14ac:dyDescent="0.2"/>
    <row r="616" ht="15" x14ac:dyDescent="0.2"/>
    <row r="617" ht="15" x14ac:dyDescent="0.2"/>
    <row r="618" ht="15" x14ac:dyDescent="0.2"/>
    <row r="619" ht="15" x14ac:dyDescent="0.2"/>
    <row r="620" ht="15" x14ac:dyDescent="0.2"/>
    <row r="621" ht="15" x14ac:dyDescent="0.2"/>
    <row r="622" ht="15" x14ac:dyDescent="0.2"/>
    <row r="623" ht="15" x14ac:dyDescent="0.2"/>
    <row r="624" ht="15" x14ac:dyDescent="0.2"/>
    <row r="625" ht="15" x14ac:dyDescent="0.2"/>
    <row r="626" ht="15" x14ac:dyDescent="0.2"/>
    <row r="627" ht="15" x14ac:dyDescent="0.2"/>
    <row r="628" ht="15" x14ac:dyDescent="0.2"/>
    <row r="629" ht="15" x14ac:dyDescent="0.2"/>
    <row r="630" ht="15" x14ac:dyDescent="0.2"/>
    <row r="631" ht="15" x14ac:dyDescent="0.2"/>
    <row r="632" ht="15" x14ac:dyDescent="0.2"/>
    <row r="633" ht="15" x14ac:dyDescent="0.2"/>
    <row r="634" ht="15" x14ac:dyDescent="0.2"/>
    <row r="635" ht="15" x14ac:dyDescent="0.2"/>
    <row r="636" ht="15" x14ac:dyDescent="0.2"/>
    <row r="637" ht="15" x14ac:dyDescent="0.2"/>
    <row r="638" ht="15" x14ac:dyDescent="0.2"/>
    <row r="639" ht="15" x14ac:dyDescent="0.2"/>
    <row r="640" ht="15" x14ac:dyDescent="0.2"/>
    <row r="641" ht="15" x14ac:dyDescent="0.2"/>
    <row r="642" ht="15" x14ac:dyDescent="0.2"/>
    <row r="643" ht="15" x14ac:dyDescent="0.2"/>
    <row r="644" ht="15" x14ac:dyDescent="0.2"/>
    <row r="645" ht="15" x14ac:dyDescent="0.2"/>
    <row r="646" ht="15" x14ac:dyDescent="0.2"/>
    <row r="647" ht="15" x14ac:dyDescent="0.2"/>
    <row r="648" ht="15" x14ac:dyDescent="0.2"/>
    <row r="649" ht="15" x14ac:dyDescent="0.2"/>
    <row r="650" ht="15" x14ac:dyDescent="0.2"/>
    <row r="651" ht="15" x14ac:dyDescent="0.2"/>
    <row r="652" ht="15" x14ac:dyDescent="0.2"/>
    <row r="653" ht="15" x14ac:dyDescent="0.2"/>
    <row r="654" ht="15" x14ac:dyDescent="0.2"/>
    <row r="655" ht="15" x14ac:dyDescent="0.2"/>
    <row r="656" ht="15" x14ac:dyDescent="0.2"/>
    <row r="657" ht="15" x14ac:dyDescent="0.2"/>
    <row r="658" ht="15" x14ac:dyDescent="0.2"/>
    <row r="659" ht="15" x14ac:dyDescent="0.2"/>
    <row r="660" ht="15" x14ac:dyDescent="0.2"/>
    <row r="661" ht="15" x14ac:dyDescent="0.2"/>
    <row r="662" ht="15" x14ac:dyDescent="0.2"/>
    <row r="663" ht="15" x14ac:dyDescent="0.2"/>
    <row r="664" ht="15" x14ac:dyDescent="0.2"/>
    <row r="665" ht="15" x14ac:dyDescent="0.2"/>
    <row r="666" ht="15" x14ac:dyDescent="0.2"/>
    <row r="667" ht="15" x14ac:dyDescent="0.2"/>
    <row r="668" ht="15" x14ac:dyDescent="0.2"/>
    <row r="669" ht="15" x14ac:dyDescent="0.2"/>
    <row r="670" ht="15" x14ac:dyDescent="0.2"/>
    <row r="671" ht="15" x14ac:dyDescent="0.2"/>
    <row r="672" ht="15" x14ac:dyDescent="0.2"/>
    <row r="673" ht="15" x14ac:dyDescent="0.2"/>
    <row r="674" ht="15" x14ac:dyDescent="0.2"/>
    <row r="675" ht="15" x14ac:dyDescent="0.2"/>
    <row r="676" ht="15" x14ac:dyDescent="0.2"/>
    <row r="677" ht="15" x14ac:dyDescent="0.2"/>
    <row r="678" ht="15" x14ac:dyDescent="0.2"/>
    <row r="679" ht="15" x14ac:dyDescent="0.2"/>
    <row r="680" ht="15" x14ac:dyDescent="0.2"/>
    <row r="681" ht="15" x14ac:dyDescent="0.2"/>
    <row r="682" ht="15" x14ac:dyDescent="0.2"/>
    <row r="683" ht="15" x14ac:dyDescent="0.2"/>
    <row r="684" ht="15" x14ac:dyDescent="0.2"/>
    <row r="685" ht="15" x14ac:dyDescent="0.2"/>
    <row r="686" ht="15" x14ac:dyDescent="0.2"/>
    <row r="687" ht="15" x14ac:dyDescent="0.2"/>
    <row r="688" ht="15" x14ac:dyDescent="0.2"/>
    <row r="689" ht="15" x14ac:dyDescent="0.2"/>
    <row r="690" ht="15" x14ac:dyDescent="0.2"/>
    <row r="691" ht="15" x14ac:dyDescent="0.2"/>
    <row r="692" ht="15" x14ac:dyDescent="0.2"/>
    <row r="693" ht="15" x14ac:dyDescent="0.2"/>
    <row r="694" ht="15" x14ac:dyDescent="0.2"/>
    <row r="695" ht="15" x14ac:dyDescent="0.2"/>
    <row r="696" ht="15" x14ac:dyDescent="0.2"/>
    <row r="697" ht="15" x14ac:dyDescent="0.2"/>
    <row r="698" ht="15" x14ac:dyDescent="0.2"/>
    <row r="699" ht="15" x14ac:dyDescent="0.2"/>
    <row r="700" ht="15" x14ac:dyDescent="0.2"/>
    <row r="701" ht="15" x14ac:dyDescent="0.2"/>
    <row r="702" ht="15" x14ac:dyDescent="0.2"/>
    <row r="703" ht="15" x14ac:dyDescent="0.2"/>
    <row r="704" ht="15" x14ac:dyDescent="0.2"/>
    <row r="705" ht="15" x14ac:dyDescent="0.2"/>
    <row r="706" ht="15" x14ac:dyDescent="0.2"/>
    <row r="707" ht="15" x14ac:dyDescent="0.2"/>
    <row r="708" ht="15" x14ac:dyDescent="0.2"/>
    <row r="709" ht="15" x14ac:dyDescent="0.2"/>
    <row r="710" ht="15" x14ac:dyDescent="0.2"/>
    <row r="711" ht="15" x14ac:dyDescent="0.2"/>
    <row r="712" ht="15" x14ac:dyDescent="0.2"/>
    <row r="713" ht="15" x14ac:dyDescent="0.2"/>
    <row r="714" ht="15" x14ac:dyDescent="0.2"/>
    <row r="715" ht="15" x14ac:dyDescent="0.2"/>
    <row r="716" ht="15" x14ac:dyDescent="0.2"/>
    <row r="717" ht="15" x14ac:dyDescent="0.2"/>
    <row r="718" ht="15" x14ac:dyDescent="0.2"/>
    <row r="719" ht="15" x14ac:dyDescent="0.2"/>
    <row r="720" ht="15" x14ac:dyDescent="0.2"/>
    <row r="721" ht="15" x14ac:dyDescent="0.2"/>
    <row r="722" ht="15" x14ac:dyDescent="0.2"/>
    <row r="723" ht="15" x14ac:dyDescent="0.2"/>
    <row r="724" ht="15" x14ac:dyDescent="0.2"/>
    <row r="725" ht="15" x14ac:dyDescent="0.2"/>
    <row r="726" ht="15" x14ac:dyDescent="0.2"/>
    <row r="727" ht="15" x14ac:dyDescent="0.2"/>
    <row r="728" ht="15" x14ac:dyDescent="0.2"/>
    <row r="729" ht="15" x14ac:dyDescent="0.2"/>
    <row r="730" ht="15" x14ac:dyDescent="0.2"/>
    <row r="731" ht="15" x14ac:dyDescent="0.2"/>
    <row r="732" ht="15" x14ac:dyDescent="0.2"/>
    <row r="733" ht="15" x14ac:dyDescent="0.2"/>
    <row r="734" ht="15" x14ac:dyDescent="0.2"/>
    <row r="735" ht="15" x14ac:dyDescent="0.2"/>
    <row r="736" ht="15" x14ac:dyDescent="0.2"/>
    <row r="737" ht="15" x14ac:dyDescent="0.2"/>
    <row r="738" ht="15" x14ac:dyDescent="0.2"/>
    <row r="739" ht="15" x14ac:dyDescent="0.2"/>
    <row r="740" ht="15" x14ac:dyDescent="0.2"/>
    <row r="741" ht="15" x14ac:dyDescent="0.2"/>
    <row r="742" ht="15" x14ac:dyDescent="0.2"/>
    <row r="743" ht="15" x14ac:dyDescent="0.2"/>
    <row r="744" ht="15" x14ac:dyDescent="0.2"/>
    <row r="745" ht="15" x14ac:dyDescent="0.2"/>
    <row r="746" ht="15" x14ac:dyDescent="0.2"/>
    <row r="747" ht="15" x14ac:dyDescent="0.2"/>
    <row r="748" ht="15" x14ac:dyDescent="0.2"/>
    <row r="749" ht="15" x14ac:dyDescent="0.2"/>
    <row r="750" ht="15" x14ac:dyDescent="0.2"/>
    <row r="751" ht="15" x14ac:dyDescent="0.2"/>
    <row r="752" ht="15" x14ac:dyDescent="0.2"/>
    <row r="753" ht="15" x14ac:dyDescent="0.2"/>
    <row r="754" ht="15" x14ac:dyDescent="0.2"/>
    <row r="755" ht="15" x14ac:dyDescent="0.2"/>
    <row r="756" ht="15" x14ac:dyDescent="0.2"/>
    <row r="757" ht="15" x14ac:dyDescent="0.2"/>
    <row r="758" ht="15" x14ac:dyDescent="0.2"/>
    <row r="759" ht="15" x14ac:dyDescent="0.2"/>
    <row r="760" ht="15" x14ac:dyDescent="0.2"/>
    <row r="761" ht="15" x14ac:dyDescent="0.2"/>
    <row r="762" ht="15" x14ac:dyDescent="0.2"/>
    <row r="763" ht="15" x14ac:dyDescent="0.2"/>
    <row r="764" ht="15" x14ac:dyDescent="0.2"/>
    <row r="765" ht="15" x14ac:dyDescent="0.2"/>
    <row r="766" ht="15" x14ac:dyDescent="0.2"/>
    <row r="767" ht="15" x14ac:dyDescent="0.2"/>
    <row r="768" ht="15" x14ac:dyDescent="0.2"/>
    <row r="769" ht="15" x14ac:dyDescent="0.2"/>
    <row r="770" ht="15" x14ac:dyDescent="0.2"/>
    <row r="771" ht="15" x14ac:dyDescent="0.2"/>
    <row r="772" ht="15" x14ac:dyDescent="0.2"/>
    <row r="773" ht="15" x14ac:dyDescent="0.2"/>
    <row r="774" ht="15" x14ac:dyDescent="0.2"/>
    <row r="775" ht="15" x14ac:dyDescent="0.2"/>
    <row r="776" ht="15" x14ac:dyDescent="0.2"/>
    <row r="777" ht="15" x14ac:dyDescent="0.2"/>
    <row r="778" ht="15" x14ac:dyDescent="0.2"/>
    <row r="779" ht="15" x14ac:dyDescent="0.2"/>
    <row r="780" ht="15" x14ac:dyDescent="0.2"/>
    <row r="781" ht="15" x14ac:dyDescent="0.2"/>
    <row r="782" ht="15" x14ac:dyDescent="0.2"/>
    <row r="783" ht="15" x14ac:dyDescent="0.2"/>
    <row r="784" ht="15" x14ac:dyDescent="0.2"/>
    <row r="785" ht="15" x14ac:dyDescent="0.2"/>
    <row r="786" ht="15" x14ac:dyDescent="0.2"/>
    <row r="787" ht="15" x14ac:dyDescent="0.2"/>
    <row r="788" ht="15" x14ac:dyDescent="0.2"/>
    <row r="789" ht="15" x14ac:dyDescent="0.2"/>
    <row r="790" ht="15" x14ac:dyDescent="0.2"/>
    <row r="791" ht="15" x14ac:dyDescent="0.2"/>
    <row r="792" ht="15" x14ac:dyDescent="0.2"/>
    <row r="793" ht="15" x14ac:dyDescent="0.2"/>
    <row r="794" ht="15" x14ac:dyDescent="0.2"/>
    <row r="795" ht="15" x14ac:dyDescent="0.2"/>
    <row r="796" ht="15" x14ac:dyDescent="0.2"/>
    <row r="797" ht="15" x14ac:dyDescent="0.2"/>
    <row r="798" ht="15" x14ac:dyDescent="0.2"/>
    <row r="799" ht="15" x14ac:dyDescent="0.2"/>
    <row r="800" ht="15" x14ac:dyDescent="0.2"/>
    <row r="801" ht="15" x14ac:dyDescent="0.2"/>
    <row r="802" ht="15" x14ac:dyDescent="0.2"/>
    <row r="803" ht="15" x14ac:dyDescent="0.2"/>
    <row r="804" ht="15" x14ac:dyDescent="0.2"/>
    <row r="805" ht="15" x14ac:dyDescent="0.2"/>
    <row r="806" ht="15" x14ac:dyDescent="0.2"/>
    <row r="807" ht="15" x14ac:dyDescent="0.2"/>
    <row r="808" ht="15" x14ac:dyDescent="0.2"/>
    <row r="809" ht="15" x14ac:dyDescent="0.2"/>
    <row r="810" ht="15" x14ac:dyDescent="0.2"/>
    <row r="811" ht="15" x14ac:dyDescent="0.2"/>
    <row r="812" ht="15" x14ac:dyDescent="0.2"/>
    <row r="813" ht="15" x14ac:dyDescent="0.2"/>
    <row r="814" ht="15" x14ac:dyDescent="0.2"/>
    <row r="815" ht="15" x14ac:dyDescent="0.2"/>
    <row r="816" ht="15" x14ac:dyDescent="0.2"/>
    <row r="817" ht="15" x14ac:dyDescent="0.2"/>
    <row r="818" ht="15" x14ac:dyDescent="0.2"/>
    <row r="819" ht="15" x14ac:dyDescent="0.2"/>
    <row r="820" ht="15" x14ac:dyDescent="0.2"/>
    <row r="821" ht="15" x14ac:dyDescent="0.2"/>
    <row r="822" ht="15" x14ac:dyDescent="0.2"/>
    <row r="823" ht="15" x14ac:dyDescent="0.2"/>
    <row r="824" ht="15" x14ac:dyDescent="0.2"/>
    <row r="825" ht="15" x14ac:dyDescent="0.2"/>
    <row r="826" ht="15" x14ac:dyDescent="0.2"/>
    <row r="827" ht="15" x14ac:dyDescent="0.2"/>
    <row r="828" ht="15" x14ac:dyDescent="0.2"/>
    <row r="829" ht="15" x14ac:dyDescent="0.2"/>
    <row r="830" ht="15" x14ac:dyDescent="0.2"/>
    <row r="831" ht="15" x14ac:dyDescent="0.2"/>
    <row r="832" ht="15" x14ac:dyDescent="0.2"/>
    <row r="833" ht="15" x14ac:dyDescent="0.2"/>
    <row r="834" ht="15" x14ac:dyDescent="0.2"/>
    <row r="835" ht="15" x14ac:dyDescent="0.2"/>
    <row r="836" ht="15" x14ac:dyDescent="0.2"/>
    <row r="837" ht="15" x14ac:dyDescent="0.2"/>
    <row r="838" ht="15" x14ac:dyDescent="0.2"/>
    <row r="839" ht="15" x14ac:dyDescent="0.2"/>
    <row r="840" ht="15" x14ac:dyDescent="0.2"/>
    <row r="841" ht="15" x14ac:dyDescent="0.2"/>
    <row r="842" ht="15" x14ac:dyDescent="0.2"/>
    <row r="843" ht="15" x14ac:dyDescent="0.2"/>
    <row r="844" ht="15" x14ac:dyDescent="0.2"/>
    <row r="845" ht="15" x14ac:dyDescent="0.2"/>
    <row r="846" ht="15" x14ac:dyDescent="0.2"/>
    <row r="847" ht="15" x14ac:dyDescent="0.2"/>
    <row r="848" ht="15" x14ac:dyDescent="0.2"/>
    <row r="849" ht="15" x14ac:dyDescent="0.2"/>
    <row r="850" ht="15" x14ac:dyDescent="0.2"/>
    <row r="851" ht="15" x14ac:dyDescent="0.2"/>
    <row r="852" ht="15" x14ac:dyDescent="0.2"/>
    <row r="853" ht="15" x14ac:dyDescent="0.2"/>
    <row r="854" ht="15" x14ac:dyDescent="0.2"/>
    <row r="855" ht="15" x14ac:dyDescent="0.2"/>
    <row r="856" ht="15" x14ac:dyDescent="0.2"/>
    <row r="857" ht="15" x14ac:dyDescent="0.2"/>
    <row r="858" ht="15" x14ac:dyDescent="0.2"/>
    <row r="859" ht="15" x14ac:dyDescent="0.2"/>
    <row r="860" ht="15" x14ac:dyDescent="0.2"/>
    <row r="861" ht="15" x14ac:dyDescent="0.2"/>
    <row r="862" ht="15" x14ac:dyDescent="0.2"/>
    <row r="863" ht="15" x14ac:dyDescent="0.2"/>
    <row r="864" ht="15" x14ac:dyDescent="0.2"/>
    <row r="865" ht="15" x14ac:dyDescent="0.2"/>
    <row r="866" ht="15" x14ac:dyDescent="0.2"/>
    <row r="867" ht="15" x14ac:dyDescent="0.2"/>
    <row r="868" ht="15" x14ac:dyDescent="0.2"/>
    <row r="869" ht="15" x14ac:dyDescent="0.2"/>
    <row r="870" ht="15" x14ac:dyDescent="0.2"/>
    <row r="871" ht="15" x14ac:dyDescent="0.2"/>
    <row r="872" ht="15" x14ac:dyDescent="0.2"/>
    <row r="873" ht="15" x14ac:dyDescent="0.2"/>
    <row r="874" ht="15" x14ac:dyDescent="0.2"/>
    <row r="875" ht="15" x14ac:dyDescent="0.2"/>
    <row r="876" ht="15" x14ac:dyDescent="0.2"/>
    <row r="877" ht="15" x14ac:dyDescent="0.2"/>
    <row r="878" ht="15" x14ac:dyDescent="0.2"/>
    <row r="879" ht="15" x14ac:dyDescent="0.2"/>
    <row r="880" ht="15" x14ac:dyDescent="0.2"/>
    <row r="881" ht="15" x14ac:dyDescent="0.2"/>
    <row r="882" ht="15" x14ac:dyDescent="0.2"/>
    <row r="883" ht="15" x14ac:dyDescent="0.2"/>
    <row r="884" ht="15" x14ac:dyDescent="0.2"/>
    <row r="885" ht="15" x14ac:dyDescent="0.2"/>
    <row r="886" ht="15" x14ac:dyDescent="0.2"/>
    <row r="887" ht="15" x14ac:dyDescent="0.2"/>
    <row r="888" ht="15" x14ac:dyDescent="0.2"/>
    <row r="889" ht="15" x14ac:dyDescent="0.2"/>
    <row r="890" ht="15" x14ac:dyDescent="0.2"/>
    <row r="891" ht="15" x14ac:dyDescent="0.2"/>
    <row r="892" ht="15" x14ac:dyDescent="0.2"/>
    <row r="893" ht="15" x14ac:dyDescent="0.2"/>
    <row r="894" ht="15" x14ac:dyDescent="0.2"/>
    <row r="895" ht="15" x14ac:dyDescent="0.2"/>
    <row r="896" ht="15" x14ac:dyDescent="0.2"/>
    <row r="897" ht="15" x14ac:dyDescent="0.2"/>
    <row r="898" ht="15" x14ac:dyDescent="0.2"/>
    <row r="899" ht="15" x14ac:dyDescent="0.2"/>
    <row r="900" ht="15" x14ac:dyDescent="0.2"/>
    <row r="901" ht="15" x14ac:dyDescent="0.2"/>
    <row r="902" ht="15" x14ac:dyDescent="0.2"/>
    <row r="903" ht="15" x14ac:dyDescent="0.2"/>
    <row r="904" ht="15" x14ac:dyDescent="0.2"/>
    <row r="905" ht="15" x14ac:dyDescent="0.2"/>
    <row r="906" ht="15" x14ac:dyDescent="0.2"/>
    <row r="907" ht="15" x14ac:dyDescent="0.2"/>
    <row r="908" ht="15" x14ac:dyDescent="0.2"/>
    <row r="909" ht="15" x14ac:dyDescent="0.2"/>
    <row r="910" ht="15" x14ac:dyDescent="0.2"/>
    <row r="911" ht="15" x14ac:dyDescent="0.2"/>
    <row r="912" ht="15" x14ac:dyDescent="0.2"/>
    <row r="913" ht="15" x14ac:dyDescent="0.2"/>
    <row r="914" ht="15" x14ac:dyDescent="0.2"/>
    <row r="915" ht="15" x14ac:dyDescent="0.2"/>
    <row r="916" ht="15" x14ac:dyDescent="0.2"/>
    <row r="917" ht="15" x14ac:dyDescent="0.2"/>
    <row r="918" ht="15" x14ac:dyDescent="0.2"/>
    <row r="919" ht="15" x14ac:dyDescent="0.2"/>
    <row r="920" ht="15" x14ac:dyDescent="0.2"/>
    <row r="921" ht="15" x14ac:dyDescent="0.2"/>
    <row r="922" ht="15" x14ac:dyDescent="0.2"/>
    <row r="923" ht="15" x14ac:dyDescent="0.2"/>
    <row r="924" ht="15" x14ac:dyDescent="0.2"/>
    <row r="925" ht="15" x14ac:dyDescent="0.2"/>
    <row r="926" ht="15" x14ac:dyDescent="0.2"/>
    <row r="927" ht="15" x14ac:dyDescent="0.2"/>
    <row r="928" ht="15" x14ac:dyDescent="0.2"/>
    <row r="929" ht="15" x14ac:dyDescent="0.2"/>
    <row r="930" ht="15" x14ac:dyDescent="0.2"/>
    <row r="931" ht="15" x14ac:dyDescent="0.2"/>
    <row r="932" ht="15" x14ac:dyDescent="0.2"/>
    <row r="933" ht="15" x14ac:dyDescent="0.2"/>
    <row r="934" ht="15" x14ac:dyDescent="0.2"/>
  </sheetData>
  <autoFilter ref="B12:D146" xr:uid="{A25893BD-66E2-402F-B4E9-5EC017E5B211}"/>
  <conditionalFormatting sqref="B8">
    <cfRule type="duplicateValues" dxfId="36" priority="2"/>
  </conditionalFormatting>
  <conditionalFormatting sqref="B9:B10">
    <cfRule type="duplicateValues" dxfId="35" priority="1"/>
  </conditionalFormatting>
  <pageMargins left="0.7" right="0.7" top="0.75" bottom="0.75" header="0.3" footer="0.3"/>
  <pageSetup orientation="portrait" r:id="rId1"/>
  <headerFooter>
    <oddFooter>&amp;C&amp;1#&amp;"Calibri"&amp;10&amp;K0000FFClassification: Strict مقيدٍ</oddFooter>
  </headerFooter>
  <customProperties>
    <customPr name="Sheet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321A57-70C6-4031-96D2-1B9A80A66C85}">
  <sheetPr codeName="Sheet5"/>
  <dimension ref="B2:K934"/>
  <sheetViews>
    <sheetView showGridLines="0" rightToLeft="1" zoomScale="80" zoomScaleNormal="80" workbookViewId="0">
      <pane xSplit="1" ySplit="12" topLeftCell="B13" activePane="bottomRight" state="frozen"/>
      <selection activeCell="B12" sqref="B12:D12"/>
      <selection pane="topRight" activeCell="B12" sqref="B12:D12"/>
      <selection pane="bottomLeft" activeCell="B12" sqref="B12:D12"/>
      <selection pane="bottomRight"/>
    </sheetView>
  </sheetViews>
  <sheetFormatPr defaultColWidth="8.7109375" defaultRowHeight="12.75" customHeight="1" x14ac:dyDescent="0.2"/>
  <cols>
    <col min="1" max="1" width="2.7109375" style="12" customWidth="1"/>
    <col min="2" max="5" width="69.7109375" style="12" customWidth="1"/>
    <col min="6" max="16384" width="8.7109375" style="12"/>
  </cols>
  <sheetData>
    <row r="2" spans="2:11" ht="19.5" x14ac:dyDescent="0.2">
      <c r="B2" s="76" t="s">
        <v>2141</v>
      </c>
      <c r="C2" s="77">
        <v>17</v>
      </c>
    </row>
    <row r="3" spans="2:11" ht="19.5" x14ac:dyDescent="0.35">
      <c r="B3" s="78"/>
      <c r="C3" s="79"/>
    </row>
    <row r="4" spans="2:11" ht="19.5" x14ac:dyDescent="0.2">
      <c r="B4" s="76" t="s">
        <v>2200</v>
      </c>
      <c r="C4" s="77">
        <v>2</v>
      </c>
    </row>
    <row r="5" spans="2:11" ht="19.5" x14ac:dyDescent="0.35">
      <c r="B5" s="78"/>
      <c r="C5" s="79"/>
    </row>
    <row r="6" spans="2:11" ht="19.5" x14ac:dyDescent="0.2">
      <c r="B6" s="76" t="s">
        <v>2201</v>
      </c>
      <c r="C6" s="77">
        <v>922</v>
      </c>
    </row>
    <row r="7" spans="2:11" ht="19.5" x14ac:dyDescent="0.35">
      <c r="B7" s="78"/>
      <c r="C7" s="79"/>
    </row>
    <row r="8" spans="2:11" ht="19.5" x14ac:dyDescent="0.35">
      <c r="B8" s="80" t="s">
        <v>2199</v>
      </c>
      <c r="C8" s="79"/>
    </row>
    <row r="9" spans="2:11" ht="19.5" x14ac:dyDescent="0.2">
      <c r="B9" s="81" t="s">
        <v>3</v>
      </c>
      <c r="C9" s="77">
        <v>808</v>
      </c>
    </row>
    <row r="10" spans="2:11" ht="19.5" x14ac:dyDescent="0.2">
      <c r="B10" s="81" t="s">
        <v>4</v>
      </c>
      <c r="C10" s="77">
        <v>521</v>
      </c>
    </row>
    <row r="11" spans="2:11" ht="12.75" customHeight="1" x14ac:dyDescent="0.2">
      <c r="B11" s="13"/>
    </row>
    <row r="12" spans="2:11" ht="19.5" x14ac:dyDescent="0.2">
      <c r="B12" s="82" t="s">
        <v>11</v>
      </c>
      <c r="C12" s="83" t="s">
        <v>1132</v>
      </c>
      <c r="D12" s="83" t="s">
        <v>12</v>
      </c>
      <c r="E12" s="83" t="s">
        <v>2142</v>
      </c>
      <c r="F12" s="14"/>
      <c r="G12" s="14"/>
      <c r="H12" s="14"/>
      <c r="I12" s="14"/>
      <c r="J12" s="14"/>
      <c r="K12" s="14"/>
    </row>
    <row r="13" spans="2:11" ht="19.5" x14ac:dyDescent="0.35">
      <c r="B13" s="84" t="s">
        <v>1131</v>
      </c>
      <c r="C13" s="84" t="s">
        <v>232</v>
      </c>
      <c r="D13" s="84" t="s">
        <v>3</v>
      </c>
      <c r="E13" s="84" t="s">
        <v>190</v>
      </c>
      <c r="F13" s="12" t="s">
        <v>15</v>
      </c>
    </row>
    <row r="14" spans="2:11" ht="19.5" x14ac:dyDescent="0.35">
      <c r="B14" s="84" t="s">
        <v>1190</v>
      </c>
      <c r="C14" s="84" t="s">
        <v>232</v>
      </c>
      <c r="D14" s="84" t="s">
        <v>3</v>
      </c>
      <c r="E14" s="84" t="s">
        <v>250</v>
      </c>
      <c r="F14" s="12" t="s">
        <v>15</v>
      </c>
    </row>
    <row r="15" spans="2:11" ht="19.5" x14ac:dyDescent="0.35">
      <c r="B15" s="84" t="s">
        <v>1130</v>
      </c>
      <c r="C15" s="84" t="s">
        <v>232</v>
      </c>
      <c r="D15" s="84" t="s">
        <v>3</v>
      </c>
      <c r="E15" s="84" t="s">
        <v>17</v>
      </c>
      <c r="F15" s="12" t="s">
        <v>15</v>
      </c>
    </row>
    <row r="16" spans="2:11" ht="19.5" x14ac:dyDescent="0.35">
      <c r="B16" s="84" t="s">
        <v>1129</v>
      </c>
      <c r="C16" s="84" t="s">
        <v>232</v>
      </c>
      <c r="D16" s="84" t="s">
        <v>3</v>
      </c>
      <c r="E16" s="84" t="s">
        <v>190</v>
      </c>
      <c r="F16" s="12" t="s">
        <v>15</v>
      </c>
    </row>
    <row r="17" spans="2:6" ht="19.5" x14ac:dyDescent="0.35">
      <c r="B17" s="84" t="s">
        <v>13</v>
      </c>
      <c r="C17" s="84" t="s">
        <v>246</v>
      </c>
      <c r="D17" s="84" t="s">
        <v>14</v>
      </c>
      <c r="E17" s="84" t="s">
        <v>2168</v>
      </c>
      <c r="F17" s="12" t="s">
        <v>15</v>
      </c>
    </row>
    <row r="18" spans="2:6" ht="19.5" x14ac:dyDescent="0.35">
      <c r="B18" s="84" t="s">
        <v>1128</v>
      </c>
      <c r="C18" s="84" t="s">
        <v>232</v>
      </c>
      <c r="D18" s="84" t="s">
        <v>3</v>
      </c>
      <c r="E18" s="84" t="s">
        <v>503</v>
      </c>
      <c r="F18" s="12" t="s">
        <v>15</v>
      </c>
    </row>
    <row r="19" spans="2:6" ht="19.5" x14ac:dyDescent="0.35">
      <c r="B19" s="84" t="s">
        <v>16</v>
      </c>
      <c r="C19" s="84" t="s">
        <v>246</v>
      </c>
      <c r="D19" s="84" t="s">
        <v>3</v>
      </c>
      <c r="E19" s="84" t="s">
        <v>17</v>
      </c>
      <c r="F19" s="12" t="s">
        <v>15</v>
      </c>
    </row>
    <row r="20" spans="2:6" ht="19.5" x14ac:dyDescent="0.35">
      <c r="B20" s="84" t="s">
        <v>1127</v>
      </c>
      <c r="C20" s="84" t="s">
        <v>232</v>
      </c>
      <c r="D20" s="84" t="s">
        <v>3</v>
      </c>
      <c r="E20" s="84" t="s">
        <v>250</v>
      </c>
      <c r="F20" s="12" t="s">
        <v>15</v>
      </c>
    </row>
    <row r="21" spans="2:6" ht="19.5" x14ac:dyDescent="0.35">
      <c r="B21" s="84" t="s">
        <v>18</v>
      </c>
      <c r="C21" s="84" t="s">
        <v>246</v>
      </c>
      <c r="D21" s="84" t="s">
        <v>4</v>
      </c>
      <c r="E21" s="84" t="s">
        <v>19</v>
      </c>
      <c r="F21" s="12" t="s">
        <v>15</v>
      </c>
    </row>
    <row r="22" spans="2:6" ht="19.5" x14ac:dyDescent="0.35">
      <c r="B22" s="84" t="s">
        <v>1126</v>
      </c>
      <c r="C22" s="84" t="s">
        <v>232</v>
      </c>
      <c r="D22" s="84" t="s">
        <v>14</v>
      </c>
      <c r="E22" s="84" t="s">
        <v>54</v>
      </c>
      <c r="F22" s="12" t="s">
        <v>15</v>
      </c>
    </row>
    <row r="23" spans="2:6" ht="19.5" x14ac:dyDescent="0.35">
      <c r="B23" s="84" t="s">
        <v>1125</v>
      </c>
      <c r="C23" s="84" t="s">
        <v>232</v>
      </c>
      <c r="D23" s="84" t="s">
        <v>14</v>
      </c>
      <c r="E23" s="84" t="s">
        <v>372</v>
      </c>
      <c r="F23" s="12" t="s">
        <v>15</v>
      </c>
    </row>
    <row r="24" spans="2:6" ht="19.5" x14ac:dyDescent="0.35">
      <c r="B24" s="84" t="s">
        <v>1124</v>
      </c>
      <c r="C24" s="84" t="s">
        <v>232</v>
      </c>
      <c r="D24" s="84" t="s">
        <v>3</v>
      </c>
      <c r="E24" s="84" t="s">
        <v>266</v>
      </c>
      <c r="F24" s="12" t="s">
        <v>15</v>
      </c>
    </row>
    <row r="25" spans="2:6" ht="19.5" x14ac:dyDescent="0.35">
      <c r="B25" s="84" t="s">
        <v>1123</v>
      </c>
      <c r="C25" s="84" t="s">
        <v>232</v>
      </c>
      <c r="D25" s="84" t="s">
        <v>14</v>
      </c>
      <c r="E25" s="84" t="s">
        <v>1122</v>
      </c>
      <c r="F25" s="12" t="s">
        <v>15</v>
      </c>
    </row>
    <row r="26" spans="2:6" ht="19.5" x14ac:dyDescent="0.35">
      <c r="B26" s="84" t="s">
        <v>1121</v>
      </c>
      <c r="C26" s="84" t="s">
        <v>232</v>
      </c>
      <c r="D26" s="84" t="s">
        <v>14</v>
      </c>
      <c r="E26" s="84" t="s">
        <v>239</v>
      </c>
      <c r="F26" s="12" t="s">
        <v>15</v>
      </c>
    </row>
    <row r="27" spans="2:6" ht="19.5" x14ac:dyDescent="0.35">
      <c r="B27" s="84" t="s">
        <v>1120</v>
      </c>
      <c r="C27" s="84" t="s">
        <v>232</v>
      </c>
      <c r="D27" s="84" t="s">
        <v>14</v>
      </c>
      <c r="E27" s="84" t="s">
        <v>385</v>
      </c>
      <c r="F27" s="12" t="s">
        <v>15</v>
      </c>
    </row>
    <row r="28" spans="2:6" ht="19.5" x14ac:dyDescent="0.35">
      <c r="B28" s="84" t="s">
        <v>1119</v>
      </c>
      <c r="C28" s="84" t="s">
        <v>232</v>
      </c>
      <c r="D28" s="84" t="s">
        <v>3</v>
      </c>
      <c r="E28" s="84" t="s">
        <v>266</v>
      </c>
      <c r="F28" s="12" t="s">
        <v>15</v>
      </c>
    </row>
    <row r="29" spans="2:6" ht="19.5" x14ac:dyDescent="0.35">
      <c r="B29" s="84" t="s">
        <v>1118</v>
      </c>
      <c r="C29" s="84" t="s">
        <v>232</v>
      </c>
      <c r="D29" s="84" t="s">
        <v>3</v>
      </c>
      <c r="E29" s="84" t="s">
        <v>266</v>
      </c>
      <c r="F29" s="12" t="s">
        <v>15</v>
      </c>
    </row>
    <row r="30" spans="2:6" ht="19.5" x14ac:dyDescent="0.35">
      <c r="B30" s="84" t="s">
        <v>1117</v>
      </c>
      <c r="C30" s="84" t="s">
        <v>232</v>
      </c>
      <c r="D30" s="84" t="s">
        <v>3</v>
      </c>
      <c r="E30" s="84" t="s">
        <v>190</v>
      </c>
      <c r="F30" s="12" t="s">
        <v>15</v>
      </c>
    </row>
    <row r="31" spans="2:6" ht="19.5" x14ac:dyDescent="0.35">
      <c r="B31" s="84" t="s">
        <v>1116</v>
      </c>
      <c r="C31" s="84" t="s">
        <v>232</v>
      </c>
      <c r="D31" s="84" t="s">
        <v>3</v>
      </c>
      <c r="E31" s="84" t="s">
        <v>79</v>
      </c>
      <c r="F31" s="12" t="s">
        <v>15</v>
      </c>
    </row>
    <row r="32" spans="2:6" ht="19.5" x14ac:dyDescent="0.35">
      <c r="B32" s="84" t="s">
        <v>1115</v>
      </c>
      <c r="C32" s="84" t="s">
        <v>232</v>
      </c>
      <c r="D32" s="84" t="s">
        <v>14</v>
      </c>
      <c r="E32" s="84" t="s">
        <v>319</v>
      </c>
      <c r="F32" s="12" t="s">
        <v>15</v>
      </c>
    </row>
    <row r="33" spans="2:6" ht="19.5" x14ac:dyDescent="0.35">
      <c r="B33" s="84" t="s">
        <v>20</v>
      </c>
      <c r="C33" s="84" t="s">
        <v>246</v>
      </c>
      <c r="D33" s="84" t="s">
        <v>14</v>
      </c>
      <c r="E33" s="84" t="s">
        <v>21</v>
      </c>
      <c r="F33" s="12" t="s">
        <v>15</v>
      </c>
    </row>
    <row r="34" spans="2:6" ht="19.5" x14ac:dyDescent="0.35">
      <c r="B34" s="84" t="s">
        <v>1114</v>
      </c>
      <c r="C34" s="84" t="s">
        <v>232</v>
      </c>
      <c r="D34" s="84" t="s">
        <v>14</v>
      </c>
      <c r="E34" s="84" t="s">
        <v>2148</v>
      </c>
      <c r="F34" s="12" t="s">
        <v>15</v>
      </c>
    </row>
    <row r="35" spans="2:6" ht="19.5" x14ac:dyDescent="0.35">
      <c r="B35" s="84" t="s">
        <v>22</v>
      </c>
      <c r="C35" s="84" t="s">
        <v>246</v>
      </c>
      <c r="D35" s="84" t="s">
        <v>14</v>
      </c>
      <c r="E35" s="84" t="s">
        <v>23</v>
      </c>
      <c r="F35" s="12" t="s">
        <v>15</v>
      </c>
    </row>
    <row r="36" spans="2:6" ht="19.5" x14ac:dyDescent="0.35">
      <c r="B36" s="84" t="s">
        <v>24</v>
      </c>
      <c r="C36" s="84" t="s">
        <v>246</v>
      </c>
      <c r="D36" s="84" t="s">
        <v>14</v>
      </c>
      <c r="E36" s="84" t="s">
        <v>25</v>
      </c>
      <c r="F36" s="12" t="s">
        <v>15</v>
      </c>
    </row>
    <row r="37" spans="2:6" ht="19.5" x14ac:dyDescent="0.35">
      <c r="B37" s="84" t="s">
        <v>1113</v>
      </c>
      <c r="C37" s="84" t="s">
        <v>232</v>
      </c>
      <c r="D37" s="84" t="s">
        <v>14</v>
      </c>
      <c r="E37" s="84" t="s">
        <v>69</v>
      </c>
      <c r="F37" s="12" t="s">
        <v>15</v>
      </c>
    </row>
    <row r="38" spans="2:6" ht="19.5" x14ac:dyDescent="0.35">
      <c r="B38" s="84" t="s">
        <v>1112</v>
      </c>
      <c r="C38" s="84" t="s">
        <v>232</v>
      </c>
      <c r="D38" s="84" t="s">
        <v>14</v>
      </c>
      <c r="E38" s="84" t="s">
        <v>69</v>
      </c>
      <c r="F38" s="12" t="s">
        <v>15</v>
      </c>
    </row>
    <row r="39" spans="2:6" ht="19.5" x14ac:dyDescent="0.35">
      <c r="B39" s="84" t="s">
        <v>1111</v>
      </c>
      <c r="C39" s="84" t="s">
        <v>232</v>
      </c>
      <c r="D39" s="84" t="s">
        <v>3</v>
      </c>
      <c r="E39" s="84" t="s">
        <v>190</v>
      </c>
      <c r="F39" s="12" t="s">
        <v>15</v>
      </c>
    </row>
    <row r="40" spans="2:6" ht="19.5" x14ac:dyDescent="0.35">
      <c r="B40" s="84" t="s">
        <v>1109</v>
      </c>
      <c r="C40" s="84" t="s">
        <v>232</v>
      </c>
      <c r="D40" s="84" t="s">
        <v>14</v>
      </c>
      <c r="E40" s="84" t="s">
        <v>69</v>
      </c>
      <c r="F40" s="12" t="s">
        <v>15</v>
      </c>
    </row>
    <row r="41" spans="2:6" ht="19.5" x14ac:dyDescent="0.35">
      <c r="B41" s="84" t="s">
        <v>1108</v>
      </c>
      <c r="C41" s="84" t="s">
        <v>232</v>
      </c>
      <c r="D41" s="84" t="s">
        <v>3</v>
      </c>
      <c r="E41" s="84" t="s">
        <v>266</v>
      </c>
      <c r="F41" s="12" t="s">
        <v>15</v>
      </c>
    </row>
    <row r="42" spans="2:6" ht="19.5" x14ac:dyDescent="0.35">
      <c r="B42" s="84" t="s">
        <v>1107</v>
      </c>
      <c r="C42" s="84" t="s">
        <v>232</v>
      </c>
      <c r="D42" s="84" t="s">
        <v>4</v>
      </c>
      <c r="E42" s="84" t="s">
        <v>190</v>
      </c>
      <c r="F42" s="12" t="s">
        <v>15</v>
      </c>
    </row>
    <row r="43" spans="2:6" ht="19.5" x14ac:dyDescent="0.35">
      <c r="B43" s="84" t="s">
        <v>26</v>
      </c>
      <c r="C43" s="84" t="s">
        <v>246</v>
      </c>
      <c r="D43" s="84" t="s">
        <v>3</v>
      </c>
      <c r="E43" s="84" t="s">
        <v>17</v>
      </c>
      <c r="F43" s="12" t="s">
        <v>15</v>
      </c>
    </row>
    <row r="44" spans="2:6" ht="19.5" x14ac:dyDescent="0.35">
      <c r="B44" s="84" t="s">
        <v>27</v>
      </c>
      <c r="C44" s="84" t="s">
        <v>246</v>
      </c>
      <c r="D44" s="84" t="s">
        <v>4</v>
      </c>
      <c r="E44" s="84" t="s">
        <v>28</v>
      </c>
      <c r="F44" s="12" t="s">
        <v>15</v>
      </c>
    </row>
    <row r="45" spans="2:6" ht="19.5" x14ac:dyDescent="0.35">
      <c r="B45" s="84" t="s">
        <v>1106</v>
      </c>
      <c r="C45" s="84" t="s">
        <v>232</v>
      </c>
      <c r="D45" s="84" t="s">
        <v>3</v>
      </c>
      <c r="E45" s="84" t="s">
        <v>190</v>
      </c>
      <c r="F45" s="12" t="s">
        <v>15</v>
      </c>
    </row>
    <row r="46" spans="2:6" ht="19.5" x14ac:dyDescent="0.35">
      <c r="B46" s="84" t="s">
        <v>1105</v>
      </c>
      <c r="C46" s="84" t="s">
        <v>232</v>
      </c>
      <c r="D46" s="84" t="s">
        <v>3</v>
      </c>
      <c r="E46" s="84" t="s">
        <v>266</v>
      </c>
      <c r="F46" s="12" t="s">
        <v>15</v>
      </c>
    </row>
    <row r="47" spans="2:6" ht="19.5" x14ac:dyDescent="0.35">
      <c r="B47" s="84" t="s">
        <v>1104</v>
      </c>
      <c r="C47" s="84" t="s">
        <v>232</v>
      </c>
      <c r="D47" s="84" t="s">
        <v>3</v>
      </c>
      <c r="E47" s="84" t="s">
        <v>190</v>
      </c>
      <c r="F47" s="12" t="s">
        <v>15</v>
      </c>
    </row>
    <row r="48" spans="2:6" ht="19.5" x14ac:dyDescent="0.35">
      <c r="B48" s="84" t="s">
        <v>1103</v>
      </c>
      <c r="C48" s="84" t="s">
        <v>232</v>
      </c>
      <c r="D48" s="84" t="s">
        <v>3</v>
      </c>
      <c r="E48" s="84" t="s">
        <v>190</v>
      </c>
      <c r="F48" s="12" t="s">
        <v>15</v>
      </c>
    </row>
    <row r="49" spans="2:6" ht="19.5" x14ac:dyDescent="0.35">
      <c r="B49" s="84" t="s">
        <v>1102</v>
      </c>
      <c r="C49" s="84" t="s">
        <v>232</v>
      </c>
      <c r="D49" s="84" t="s">
        <v>3</v>
      </c>
      <c r="E49" s="84" t="s">
        <v>190</v>
      </c>
      <c r="F49" s="12" t="s">
        <v>15</v>
      </c>
    </row>
    <row r="50" spans="2:6" ht="19.5" x14ac:dyDescent="0.35">
      <c r="B50" s="84" t="s">
        <v>1101</v>
      </c>
      <c r="C50" s="84" t="s">
        <v>232</v>
      </c>
      <c r="D50" s="84" t="s">
        <v>3</v>
      </c>
      <c r="E50" s="84" t="s">
        <v>266</v>
      </c>
      <c r="F50" s="12" t="s">
        <v>15</v>
      </c>
    </row>
    <row r="51" spans="2:6" ht="19.5" x14ac:dyDescent="0.35">
      <c r="B51" s="84" t="s">
        <v>29</v>
      </c>
      <c r="C51" s="84" t="s">
        <v>246</v>
      </c>
      <c r="D51" s="84" t="s">
        <v>14</v>
      </c>
      <c r="E51" s="84" t="s">
        <v>30</v>
      </c>
      <c r="F51" s="12" t="s">
        <v>15</v>
      </c>
    </row>
    <row r="52" spans="2:6" ht="19.5" x14ac:dyDescent="0.35">
      <c r="B52" s="84" t="s">
        <v>31</v>
      </c>
      <c r="C52" s="84" t="s">
        <v>246</v>
      </c>
      <c r="D52" s="84" t="s">
        <v>14</v>
      </c>
      <c r="E52" s="84" t="s">
        <v>32</v>
      </c>
      <c r="F52" s="12" t="s">
        <v>15</v>
      </c>
    </row>
    <row r="53" spans="2:6" ht="19.5" x14ac:dyDescent="0.35">
      <c r="B53" s="84" t="s">
        <v>1100</v>
      </c>
      <c r="C53" s="84" t="s">
        <v>232</v>
      </c>
      <c r="D53" s="84" t="s">
        <v>3</v>
      </c>
      <c r="E53" s="84" t="s">
        <v>54</v>
      </c>
      <c r="F53" s="12" t="s">
        <v>15</v>
      </c>
    </row>
    <row r="54" spans="2:6" ht="19.5" x14ac:dyDescent="0.35">
      <c r="B54" s="84" t="s">
        <v>33</v>
      </c>
      <c r="C54" s="84" t="s">
        <v>246</v>
      </c>
      <c r="D54" s="84" t="s">
        <v>14</v>
      </c>
      <c r="E54" s="84" t="s">
        <v>34</v>
      </c>
      <c r="F54" s="12" t="s">
        <v>15</v>
      </c>
    </row>
    <row r="55" spans="2:6" ht="19.5" x14ac:dyDescent="0.35">
      <c r="B55" s="84" t="s">
        <v>1099</v>
      </c>
      <c r="C55" s="84" t="s">
        <v>232</v>
      </c>
      <c r="D55" s="84" t="s">
        <v>3</v>
      </c>
      <c r="E55" s="84" t="s">
        <v>57</v>
      </c>
      <c r="F55" s="12" t="s">
        <v>15</v>
      </c>
    </row>
    <row r="56" spans="2:6" ht="19.5" x14ac:dyDescent="0.35">
      <c r="B56" s="84" t="s">
        <v>1098</v>
      </c>
      <c r="C56" s="84" t="s">
        <v>232</v>
      </c>
      <c r="D56" s="84" t="s">
        <v>3</v>
      </c>
      <c r="E56" s="84" t="s">
        <v>190</v>
      </c>
      <c r="F56" s="12" t="s">
        <v>15</v>
      </c>
    </row>
    <row r="57" spans="2:6" ht="19.5" x14ac:dyDescent="0.35">
      <c r="B57" s="84" t="s">
        <v>1097</v>
      </c>
      <c r="C57" s="84" t="s">
        <v>232</v>
      </c>
      <c r="D57" s="84" t="s">
        <v>3</v>
      </c>
      <c r="E57" s="84" t="s">
        <v>17</v>
      </c>
      <c r="F57" s="12" t="s">
        <v>15</v>
      </c>
    </row>
    <row r="58" spans="2:6" ht="19.5" x14ac:dyDescent="0.35">
      <c r="B58" s="84" t="s">
        <v>35</v>
      </c>
      <c r="C58" s="84" t="s">
        <v>246</v>
      </c>
      <c r="D58" s="84" t="s">
        <v>14</v>
      </c>
      <c r="E58" s="84" t="s">
        <v>36</v>
      </c>
      <c r="F58" s="12" t="s">
        <v>15</v>
      </c>
    </row>
    <row r="59" spans="2:6" ht="19.5" x14ac:dyDescent="0.35">
      <c r="B59" s="84" t="s">
        <v>37</v>
      </c>
      <c r="C59" s="84" t="s">
        <v>246</v>
      </c>
      <c r="D59" s="84" t="s">
        <v>14</v>
      </c>
      <c r="E59" s="84" t="s">
        <v>38</v>
      </c>
      <c r="F59" s="12" t="s">
        <v>15</v>
      </c>
    </row>
    <row r="60" spans="2:6" ht="19.5" x14ac:dyDescent="0.35">
      <c r="B60" s="84" t="s">
        <v>1096</v>
      </c>
      <c r="C60" s="84" t="s">
        <v>232</v>
      </c>
      <c r="D60" s="84" t="s">
        <v>3</v>
      </c>
      <c r="E60" s="84" t="s">
        <v>1095</v>
      </c>
      <c r="F60" s="12" t="s">
        <v>15</v>
      </c>
    </row>
    <row r="61" spans="2:6" ht="19.5" x14ac:dyDescent="0.35">
      <c r="B61" s="84" t="s">
        <v>1094</v>
      </c>
      <c r="C61" s="84" t="s">
        <v>232</v>
      </c>
      <c r="D61" s="84" t="s">
        <v>4</v>
      </c>
      <c r="E61" s="84" t="s">
        <v>57</v>
      </c>
      <c r="F61" s="12" t="s">
        <v>15</v>
      </c>
    </row>
    <row r="62" spans="2:6" ht="19.5" x14ac:dyDescent="0.35">
      <c r="B62" s="84" t="s">
        <v>1093</v>
      </c>
      <c r="C62" s="84" t="s">
        <v>232</v>
      </c>
      <c r="D62" s="84" t="s">
        <v>3</v>
      </c>
      <c r="E62" s="84" t="s">
        <v>670</v>
      </c>
      <c r="F62" s="12" t="s">
        <v>15</v>
      </c>
    </row>
    <row r="63" spans="2:6" ht="19.5" x14ac:dyDescent="0.35">
      <c r="B63" s="84" t="s">
        <v>1092</v>
      </c>
      <c r="C63" s="84" t="s">
        <v>232</v>
      </c>
      <c r="D63" s="84" t="s">
        <v>3</v>
      </c>
      <c r="E63" s="84" t="s">
        <v>190</v>
      </c>
      <c r="F63" s="12" t="s">
        <v>15</v>
      </c>
    </row>
    <row r="64" spans="2:6" ht="19.5" x14ac:dyDescent="0.35">
      <c r="B64" s="84" t="s">
        <v>1091</v>
      </c>
      <c r="C64" s="84" t="s">
        <v>232</v>
      </c>
      <c r="D64" s="84" t="s">
        <v>3</v>
      </c>
      <c r="E64" s="84" t="s">
        <v>190</v>
      </c>
      <c r="F64" s="12" t="s">
        <v>15</v>
      </c>
    </row>
    <row r="65" spans="2:6" ht="19.5" x14ac:dyDescent="0.35">
      <c r="B65" s="84" t="s">
        <v>39</v>
      </c>
      <c r="C65" s="84" t="s">
        <v>246</v>
      </c>
      <c r="D65" s="84" t="s">
        <v>14</v>
      </c>
      <c r="E65" s="84" t="s">
        <v>40</v>
      </c>
      <c r="F65" s="12" t="s">
        <v>15</v>
      </c>
    </row>
    <row r="66" spans="2:6" ht="19.5" x14ac:dyDescent="0.35">
      <c r="B66" s="84" t="s">
        <v>1090</v>
      </c>
      <c r="C66" s="84" t="s">
        <v>232</v>
      </c>
      <c r="D66" s="84" t="s">
        <v>3</v>
      </c>
      <c r="E66" s="84" t="s">
        <v>190</v>
      </c>
      <c r="F66" s="12" t="s">
        <v>15</v>
      </c>
    </row>
    <row r="67" spans="2:6" ht="19.5" x14ac:dyDescent="0.35">
      <c r="B67" s="84" t="s">
        <v>1089</v>
      </c>
      <c r="C67" s="84" t="s">
        <v>232</v>
      </c>
      <c r="D67" s="84" t="s">
        <v>3</v>
      </c>
      <c r="E67" s="84" t="s">
        <v>190</v>
      </c>
      <c r="F67" s="12" t="s">
        <v>15</v>
      </c>
    </row>
    <row r="68" spans="2:6" ht="19.5" x14ac:dyDescent="0.35">
      <c r="B68" s="84" t="s">
        <v>1088</v>
      </c>
      <c r="C68" s="84" t="s">
        <v>232</v>
      </c>
      <c r="D68" s="84" t="s">
        <v>3</v>
      </c>
      <c r="E68" s="84" t="s">
        <v>266</v>
      </c>
      <c r="F68" s="12" t="s">
        <v>15</v>
      </c>
    </row>
    <row r="69" spans="2:6" ht="19.5" x14ac:dyDescent="0.35">
      <c r="B69" s="84" t="s">
        <v>1087</v>
      </c>
      <c r="C69" s="84" t="s">
        <v>232</v>
      </c>
      <c r="D69" s="84" t="s">
        <v>3</v>
      </c>
      <c r="E69" s="84" t="s">
        <v>190</v>
      </c>
      <c r="F69" s="12" t="s">
        <v>15</v>
      </c>
    </row>
    <row r="70" spans="2:6" ht="19.5" x14ac:dyDescent="0.35">
      <c r="B70" s="84" t="s">
        <v>1086</v>
      </c>
      <c r="C70" s="84" t="s">
        <v>232</v>
      </c>
      <c r="D70" s="84" t="s">
        <v>3</v>
      </c>
      <c r="E70" s="84" t="s">
        <v>54</v>
      </c>
      <c r="F70" s="12" t="s">
        <v>15</v>
      </c>
    </row>
    <row r="71" spans="2:6" ht="19.5" x14ac:dyDescent="0.35">
      <c r="B71" s="84" t="s">
        <v>1085</v>
      </c>
      <c r="C71" s="84" t="s">
        <v>232</v>
      </c>
      <c r="D71" s="84" t="s">
        <v>14</v>
      </c>
      <c r="E71" s="84" t="s">
        <v>568</v>
      </c>
      <c r="F71" s="12" t="s">
        <v>15</v>
      </c>
    </row>
    <row r="72" spans="2:6" ht="19.5" x14ac:dyDescent="0.35">
      <c r="B72" s="84" t="s">
        <v>41</v>
      </c>
      <c r="C72" s="84" t="s">
        <v>246</v>
      </c>
      <c r="D72" s="84" t="s">
        <v>3</v>
      </c>
      <c r="E72" s="84" t="s">
        <v>42</v>
      </c>
      <c r="F72" s="12" t="s">
        <v>15</v>
      </c>
    </row>
    <row r="73" spans="2:6" ht="19.5" x14ac:dyDescent="0.35">
      <c r="B73" s="84" t="s">
        <v>1084</v>
      </c>
      <c r="C73" s="84" t="s">
        <v>232</v>
      </c>
      <c r="D73" s="84" t="s">
        <v>14</v>
      </c>
      <c r="E73" s="84" t="s">
        <v>1083</v>
      </c>
      <c r="F73" s="12" t="s">
        <v>15</v>
      </c>
    </row>
    <row r="74" spans="2:6" ht="19.5" x14ac:dyDescent="0.35">
      <c r="B74" s="84" t="s">
        <v>1082</v>
      </c>
      <c r="C74" s="84" t="s">
        <v>232</v>
      </c>
      <c r="D74" s="84" t="s">
        <v>14</v>
      </c>
      <c r="E74" s="84" t="s">
        <v>87</v>
      </c>
      <c r="F74" s="12" t="s">
        <v>15</v>
      </c>
    </row>
    <row r="75" spans="2:6" ht="19.5" x14ac:dyDescent="0.35">
      <c r="B75" s="84" t="s">
        <v>1081</v>
      </c>
      <c r="C75" s="84" t="s">
        <v>232</v>
      </c>
      <c r="D75" s="84" t="s">
        <v>3</v>
      </c>
      <c r="E75" s="84" t="s">
        <v>57</v>
      </c>
      <c r="F75" s="12" t="s">
        <v>15</v>
      </c>
    </row>
    <row r="76" spans="2:6" ht="19.5" x14ac:dyDescent="0.35">
      <c r="B76" s="84" t="s">
        <v>1080</v>
      </c>
      <c r="C76" s="84" t="s">
        <v>232</v>
      </c>
      <c r="D76" s="84" t="s">
        <v>14</v>
      </c>
      <c r="E76" s="84" t="s">
        <v>69</v>
      </c>
      <c r="F76" s="12" t="s">
        <v>15</v>
      </c>
    </row>
    <row r="77" spans="2:6" ht="19.5" x14ac:dyDescent="0.35">
      <c r="B77" s="84" t="s">
        <v>1079</v>
      </c>
      <c r="C77" s="84" t="s">
        <v>232</v>
      </c>
      <c r="D77" s="84" t="s">
        <v>3</v>
      </c>
      <c r="E77" s="84" t="s">
        <v>266</v>
      </c>
      <c r="F77" s="12" t="s">
        <v>15</v>
      </c>
    </row>
    <row r="78" spans="2:6" ht="19.5" x14ac:dyDescent="0.35">
      <c r="B78" s="84" t="s">
        <v>1078</v>
      </c>
      <c r="C78" s="84" t="s">
        <v>232</v>
      </c>
      <c r="D78" s="84" t="s">
        <v>3</v>
      </c>
      <c r="E78" s="84" t="s">
        <v>266</v>
      </c>
      <c r="F78" s="12" t="s">
        <v>15</v>
      </c>
    </row>
    <row r="79" spans="2:6" ht="19.5" x14ac:dyDescent="0.35">
      <c r="B79" s="84" t="s">
        <v>1077</v>
      </c>
      <c r="C79" s="84" t="s">
        <v>232</v>
      </c>
      <c r="D79" s="84" t="s">
        <v>14</v>
      </c>
      <c r="E79" s="84" t="s">
        <v>69</v>
      </c>
      <c r="F79" s="12" t="s">
        <v>15</v>
      </c>
    </row>
    <row r="80" spans="2:6" ht="19.5" x14ac:dyDescent="0.35">
      <c r="B80" s="84" t="s">
        <v>1076</v>
      </c>
      <c r="C80" s="84" t="s">
        <v>232</v>
      </c>
      <c r="D80" s="84" t="s">
        <v>14</v>
      </c>
      <c r="E80" s="84" t="s">
        <v>38</v>
      </c>
      <c r="F80" s="12" t="s">
        <v>15</v>
      </c>
    </row>
    <row r="81" spans="2:6" ht="19.5" x14ac:dyDescent="0.35">
      <c r="B81" s="84" t="s">
        <v>1075</v>
      </c>
      <c r="C81" s="84" t="s">
        <v>232</v>
      </c>
      <c r="D81" s="84" t="s">
        <v>14</v>
      </c>
      <c r="E81" s="84" t="s">
        <v>239</v>
      </c>
      <c r="F81" s="12" t="s">
        <v>15</v>
      </c>
    </row>
    <row r="82" spans="2:6" ht="19.5" x14ac:dyDescent="0.35">
      <c r="B82" s="84" t="s">
        <v>1074</v>
      </c>
      <c r="C82" s="84" t="s">
        <v>232</v>
      </c>
      <c r="D82" s="84" t="s">
        <v>3</v>
      </c>
      <c r="E82" s="84" t="s">
        <v>190</v>
      </c>
      <c r="F82" s="12" t="s">
        <v>15</v>
      </c>
    </row>
    <row r="83" spans="2:6" ht="19.5" x14ac:dyDescent="0.35">
      <c r="B83" s="84" t="s">
        <v>1073</v>
      </c>
      <c r="C83" s="84" t="s">
        <v>232</v>
      </c>
      <c r="D83" s="84" t="s">
        <v>14</v>
      </c>
      <c r="E83" s="84" t="s">
        <v>637</v>
      </c>
      <c r="F83" s="12" t="s">
        <v>15</v>
      </c>
    </row>
    <row r="84" spans="2:6" ht="19.5" x14ac:dyDescent="0.35">
      <c r="B84" s="84" t="s">
        <v>1072</v>
      </c>
      <c r="C84" s="84" t="s">
        <v>232</v>
      </c>
      <c r="D84" s="84" t="s">
        <v>4</v>
      </c>
      <c r="E84" s="84" t="s">
        <v>263</v>
      </c>
      <c r="F84" s="12" t="s">
        <v>15</v>
      </c>
    </row>
    <row r="85" spans="2:6" ht="19.5" x14ac:dyDescent="0.35">
      <c r="B85" s="84" t="s">
        <v>1071</v>
      </c>
      <c r="C85" s="84" t="s">
        <v>232</v>
      </c>
      <c r="D85" s="84" t="s">
        <v>4</v>
      </c>
      <c r="E85" s="84" t="s">
        <v>239</v>
      </c>
      <c r="F85" s="12" t="s">
        <v>15</v>
      </c>
    </row>
    <row r="86" spans="2:6" ht="19.5" x14ac:dyDescent="0.35">
      <c r="B86" s="84" t="s">
        <v>1070</v>
      </c>
      <c r="C86" s="84" t="s">
        <v>232</v>
      </c>
      <c r="D86" s="84" t="s">
        <v>14</v>
      </c>
      <c r="E86" s="84" t="s">
        <v>2157</v>
      </c>
      <c r="F86" s="12" t="s">
        <v>15</v>
      </c>
    </row>
    <row r="87" spans="2:6" ht="19.5" x14ac:dyDescent="0.35">
      <c r="B87" s="84" t="s">
        <v>1069</v>
      </c>
      <c r="C87" s="84" t="s">
        <v>232</v>
      </c>
      <c r="D87" s="84" t="s">
        <v>3</v>
      </c>
      <c r="E87" s="84" t="s">
        <v>503</v>
      </c>
      <c r="F87" s="12" t="s">
        <v>15</v>
      </c>
    </row>
    <row r="88" spans="2:6" ht="19.5" x14ac:dyDescent="0.35">
      <c r="B88" s="84" t="s">
        <v>43</v>
      </c>
      <c r="C88" s="84" t="s">
        <v>246</v>
      </c>
      <c r="D88" s="84" t="s">
        <v>14</v>
      </c>
      <c r="E88" s="84" t="s">
        <v>2158</v>
      </c>
      <c r="F88" s="12" t="s">
        <v>15</v>
      </c>
    </row>
    <row r="89" spans="2:6" ht="19.5" x14ac:dyDescent="0.35">
      <c r="B89" s="84" t="s">
        <v>1068</v>
      </c>
      <c r="C89" s="84" t="s">
        <v>232</v>
      </c>
      <c r="D89" s="84" t="s">
        <v>14</v>
      </c>
      <c r="E89" s="84" t="s">
        <v>1067</v>
      </c>
      <c r="F89" s="12" t="s">
        <v>15</v>
      </c>
    </row>
    <row r="90" spans="2:6" ht="19.5" x14ac:dyDescent="0.35">
      <c r="B90" s="84" t="s">
        <v>1066</v>
      </c>
      <c r="C90" s="84" t="s">
        <v>232</v>
      </c>
      <c r="D90" s="84" t="s">
        <v>14</v>
      </c>
      <c r="E90" s="84" t="s">
        <v>1065</v>
      </c>
      <c r="F90" s="12" t="s">
        <v>15</v>
      </c>
    </row>
    <row r="91" spans="2:6" ht="19.5" x14ac:dyDescent="0.35">
      <c r="B91" s="84" t="s">
        <v>1064</v>
      </c>
      <c r="C91" s="84" t="s">
        <v>232</v>
      </c>
      <c r="D91" s="84" t="s">
        <v>14</v>
      </c>
      <c r="E91" s="84" t="s">
        <v>239</v>
      </c>
      <c r="F91" s="12" t="s">
        <v>15</v>
      </c>
    </row>
    <row r="92" spans="2:6" ht="19.5" x14ac:dyDescent="0.35">
      <c r="B92" s="84" t="s">
        <v>1063</v>
      </c>
      <c r="C92" s="84" t="s">
        <v>232</v>
      </c>
      <c r="D92" s="84" t="s">
        <v>14</v>
      </c>
      <c r="E92" s="84" t="s">
        <v>2159</v>
      </c>
      <c r="F92" s="12" t="s">
        <v>15</v>
      </c>
    </row>
    <row r="93" spans="2:6" ht="19.5" x14ac:dyDescent="0.35">
      <c r="B93" s="84" t="s">
        <v>2143</v>
      </c>
      <c r="C93" s="84" t="s">
        <v>232</v>
      </c>
      <c r="D93" s="84" t="s">
        <v>14</v>
      </c>
      <c r="E93" s="84" t="s">
        <v>319</v>
      </c>
      <c r="F93" s="12" t="s">
        <v>15</v>
      </c>
    </row>
    <row r="94" spans="2:6" ht="19.5" x14ac:dyDescent="0.35">
      <c r="B94" s="84" t="s">
        <v>44</v>
      </c>
      <c r="C94" s="84" t="s">
        <v>246</v>
      </c>
      <c r="D94" s="84" t="s">
        <v>14</v>
      </c>
      <c r="E94" s="84" t="s">
        <v>2160</v>
      </c>
      <c r="F94" s="12" t="s">
        <v>15</v>
      </c>
    </row>
    <row r="95" spans="2:6" ht="19.5" x14ac:dyDescent="0.35">
      <c r="B95" s="84" t="s">
        <v>1062</v>
      </c>
      <c r="C95" s="84" t="s">
        <v>232</v>
      </c>
      <c r="D95" s="84" t="s">
        <v>14</v>
      </c>
      <c r="E95" s="84" t="s">
        <v>2161</v>
      </c>
      <c r="F95" s="12" t="s">
        <v>15</v>
      </c>
    </row>
    <row r="96" spans="2:6" ht="19.5" x14ac:dyDescent="0.35">
      <c r="B96" s="84" t="s">
        <v>45</v>
      </c>
      <c r="C96" s="84" t="s">
        <v>246</v>
      </c>
      <c r="D96" s="84" t="s">
        <v>14</v>
      </c>
      <c r="E96" s="84" t="s">
        <v>2162</v>
      </c>
      <c r="F96" s="12" t="s">
        <v>15</v>
      </c>
    </row>
    <row r="97" spans="2:6" ht="19.5" x14ac:dyDescent="0.35">
      <c r="B97" s="84" t="s">
        <v>1061</v>
      </c>
      <c r="C97" s="84" t="s">
        <v>232</v>
      </c>
      <c r="D97" s="84" t="s">
        <v>14</v>
      </c>
      <c r="E97" s="84" t="s">
        <v>69</v>
      </c>
      <c r="F97" s="12" t="s">
        <v>15</v>
      </c>
    </row>
    <row r="98" spans="2:6" ht="19.5" x14ac:dyDescent="0.35">
      <c r="B98" s="84" t="s">
        <v>1060</v>
      </c>
      <c r="C98" s="84" t="s">
        <v>232</v>
      </c>
      <c r="D98" s="84" t="s">
        <v>14</v>
      </c>
      <c r="E98" s="84" t="s">
        <v>190</v>
      </c>
      <c r="F98" s="12" t="s">
        <v>15</v>
      </c>
    </row>
    <row r="99" spans="2:6" ht="19.5" x14ac:dyDescent="0.35">
      <c r="B99" s="84" t="s">
        <v>46</v>
      </c>
      <c r="C99" s="84" t="s">
        <v>246</v>
      </c>
      <c r="D99" s="84" t="s">
        <v>14</v>
      </c>
      <c r="E99" s="84" t="s">
        <v>2163</v>
      </c>
      <c r="F99" s="12" t="s">
        <v>15</v>
      </c>
    </row>
    <row r="100" spans="2:6" ht="19.5" x14ac:dyDescent="0.35">
      <c r="B100" s="84" t="s">
        <v>1059</v>
      </c>
      <c r="C100" s="84" t="s">
        <v>232</v>
      </c>
      <c r="D100" s="84" t="s">
        <v>14</v>
      </c>
      <c r="E100" s="84" t="s">
        <v>2164</v>
      </c>
      <c r="F100" s="12" t="s">
        <v>15</v>
      </c>
    </row>
    <row r="101" spans="2:6" ht="19.5" x14ac:dyDescent="0.35">
      <c r="B101" s="84" t="s">
        <v>1058</v>
      </c>
      <c r="C101" s="84" t="s">
        <v>232</v>
      </c>
      <c r="D101" s="84" t="s">
        <v>4</v>
      </c>
      <c r="E101" s="84" t="s">
        <v>19</v>
      </c>
      <c r="F101" s="12" t="s">
        <v>15</v>
      </c>
    </row>
    <row r="102" spans="2:6" ht="19.5" x14ac:dyDescent="0.35">
      <c r="B102" s="84" t="s">
        <v>1057</v>
      </c>
      <c r="C102" s="84" t="s">
        <v>232</v>
      </c>
      <c r="D102" s="84" t="s">
        <v>14</v>
      </c>
      <c r="E102" s="84" t="s">
        <v>239</v>
      </c>
      <c r="F102" s="12" t="s">
        <v>15</v>
      </c>
    </row>
    <row r="103" spans="2:6" ht="19.5" x14ac:dyDescent="0.35">
      <c r="B103" s="84" t="s">
        <v>1056</v>
      </c>
      <c r="C103" s="84" t="s">
        <v>232</v>
      </c>
      <c r="D103" s="84" t="s">
        <v>14</v>
      </c>
      <c r="E103" s="84" t="s">
        <v>2165</v>
      </c>
      <c r="F103" s="12" t="s">
        <v>15</v>
      </c>
    </row>
    <row r="104" spans="2:6" ht="19.5" x14ac:dyDescent="0.35">
      <c r="B104" s="84" t="s">
        <v>1055</v>
      </c>
      <c r="C104" s="84" t="s">
        <v>232</v>
      </c>
      <c r="D104" s="84" t="s">
        <v>3</v>
      </c>
      <c r="E104" s="84" t="s">
        <v>190</v>
      </c>
      <c r="F104" s="12" t="s">
        <v>15</v>
      </c>
    </row>
    <row r="105" spans="2:6" ht="19.5" x14ac:dyDescent="0.35">
      <c r="B105" s="84" t="s">
        <v>1054</v>
      </c>
      <c r="C105" s="84" t="s">
        <v>232</v>
      </c>
      <c r="D105" s="84" t="s">
        <v>3</v>
      </c>
      <c r="E105" s="84" t="s">
        <v>239</v>
      </c>
      <c r="F105" s="12" t="s">
        <v>15</v>
      </c>
    </row>
    <row r="106" spans="2:6" ht="19.5" x14ac:dyDescent="0.35">
      <c r="B106" s="84" t="s">
        <v>1053</v>
      </c>
      <c r="C106" s="84" t="s">
        <v>232</v>
      </c>
      <c r="D106" s="84" t="s">
        <v>14</v>
      </c>
      <c r="E106" s="84" t="s">
        <v>190</v>
      </c>
      <c r="F106" s="12" t="s">
        <v>15</v>
      </c>
    </row>
    <row r="107" spans="2:6" ht="19.5" x14ac:dyDescent="0.35">
      <c r="B107" s="84" t="s">
        <v>1052</v>
      </c>
      <c r="C107" s="84" t="s">
        <v>232</v>
      </c>
      <c r="D107" s="84" t="s">
        <v>14</v>
      </c>
      <c r="E107" s="84" t="s">
        <v>1051</v>
      </c>
      <c r="F107" s="12" t="s">
        <v>15</v>
      </c>
    </row>
    <row r="108" spans="2:6" ht="19.5" x14ac:dyDescent="0.35">
      <c r="B108" s="84" t="s">
        <v>1050</v>
      </c>
      <c r="C108" s="84" t="s">
        <v>232</v>
      </c>
      <c r="D108" s="84" t="s">
        <v>14</v>
      </c>
      <c r="E108" s="84" t="s">
        <v>239</v>
      </c>
      <c r="F108" s="12" t="s">
        <v>15</v>
      </c>
    </row>
    <row r="109" spans="2:6" ht="19.5" x14ac:dyDescent="0.35">
      <c r="B109" s="84" t="s">
        <v>47</v>
      </c>
      <c r="C109" s="84" t="s">
        <v>246</v>
      </c>
      <c r="D109" s="84" t="s">
        <v>14</v>
      </c>
      <c r="E109" s="84" t="s">
        <v>2166</v>
      </c>
      <c r="F109" s="12" t="s">
        <v>15</v>
      </c>
    </row>
    <row r="110" spans="2:6" ht="19.5" x14ac:dyDescent="0.35">
      <c r="B110" s="84" t="s">
        <v>1049</v>
      </c>
      <c r="C110" s="84" t="s">
        <v>232</v>
      </c>
      <c r="D110" s="84" t="s">
        <v>14</v>
      </c>
      <c r="E110" s="84" t="s">
        <v>2167</v>
      </c>
      <c r="F110" s="12" t="s">
        <v>15</v>
      </c>
    </row>
    <row r="111" spans="2:6" ht="19.5" x14ac:dyDescent="0.35">
      <c r="B111" s="84" t="s">
        <v>1048</v>
      </c>
      <c r="C111" s="84" t="s">
        <v>232</v>
      </c>
      <c r="D111" s="84" t="s">
        <v>3</v>
      </c>
      <c r="E111" s="84" t="s">
        <v>69</v>
      </c>
      <c r="F111" s="12" t="s">
        <v>15</v>
      </c>
    </row>
    <row r="112" spans="2:6" ht="19.5" x14ac:dyDescent="0.35">
      <c r="B112" s="84" t="s">
        <v>1047</v>
      </c>
      <c r="C112" s="84" t="s">
        <v>232</v>
      </c>
      <c r="D112" s="84" t="s">
        <v>14</v>
      </c>
      <c r="E112" s="84" t="s">
        <v>239</v>
      </c>
      <c r="F112" s="12" t="s">
        <v>15</v>
      </c>
    </row>
    <row r="113" spans="2:6" ht="19.5" x14ac:dyDescent="0.35">
      <c r="B113" s="84" t="s">
        <v>1046</v>
      </c>
      <c r="C113" s="84" t="s">
        <v>232</v>
      </c>
      <c r="D113" s="84" t="s">
        <v>4</v>
      </c>
      <c r="E113" s="84" t="s">
        <v>57</v>
      </c>
      <c r="F113" s="12" t="s">
        <v>15</v>
      </c>
    </row>
    <row r="114" spans="2:6" ht="19.5" x14ac:dyDescent="0.35">
      <c r="B114" s="84" t="s">
        <v>1045</v>
      </c>
      <c r="C114" s="84" t="s">
        <v>232</v>
      </c>
      <c r="D114" s="84" t="s">
        <v>4</v>
      </c>
      <c r="E114" s="84" t="s">
        <v>28</v>
      </c>
      <c r="F114" s="12" t="s">
        <v>15</v>
      </c>
    </row>
    <row r="115" spans="2:6" ht="19.5" x14ac:dyDescent="0.35">
      <c r="B115" s="84" t="s">
        <v>48</v>
      </c>
      <c r="C115" s="84" t="s">
        <v>246</v>
      </c>
      <c r="D115" s="84" t="s">
        <v>4</v>
      </c>
      <c r="E115" s="84" t="s">
        <v>28</v>
      </c>
      <c r="F115" s="12" t="s">
        <v>15</v>
      </c>
    </row>
    <row r="116" spans="2:6" ht="19.5" x14ac:dyDescent="0.35">
      <c r="B116" s="84" t="s">
        <v>1044</v>
      </c>
      <c r="C116" s="84" t="s">
        <v>232</v>
      </c>
      <c r="D116" s="84" t="s">
        <v>4</v>
      </c>
      <c r="E116" s="84" t="s">
        <v>412</v>
      </c>
      <c r="F116" s="12" t="s">
        <v>15</v>
      </c>
    </row>
    <row r="117" spans="2:6" ht="19.5" x14ac:dyDescent="0.35">
      <c r="B117" s="84" t="s">
        <v>1043</v>
      </c>
      <c r="C117" s="84" t="s">
        <v>232</v>
      </c>
      <c r="D117" s="84" t="s">
        <v>3</v>
      </c>
      <c r="E117" s="84" t="s">
        <v>57</v>
      </c>
      <c r="F117" s="12" t="s">
        <v>15</v>
      </c>
    </row>
    <row r="118" spans="2:6" ht="19.5" x14ac:dyDescent="0.35">
      <c r="B118" s="84" t="s">
        <v>1042</v>
      </c>
      <c r="C118" s="84" t="s">
        <v>232</v>
      </c>
      <c r="D118" s="84" t="s">
        <v>3</v>
      </c>
      <c r="E118" s="84" t="s">
        <v>266</v>
      </c>
      <c r="F118" s="12" t="s">
        <v>15</v>
      </c>
    </row>
    <row r="119" spans="2:6" ht="19.5" x14ac:dyDescent="0.35">
      <c r="B119" s="84" t="s">
        <v>1041</v>
      </c>
      <c r="C119" s="84" t="s">
        <v>232</v>
      </c>
      <c r="D119" s="84" t="s">
        <v>4</v>
      </c>
      <c r="E119" s="84" t="s">
        <v>181</v>
      </c>
      <c r="F119" s="12" t="s">
        <v>15</v>
      </c>
    </row>
    <row r="120" spans="2:6" ht="19.5" x14ac:dyDescent="0.35">
      <c r="B120" s="84" t="s">
        <v>1040</v>
      </c>
      <c r="C120" s="84" t="s">
        <v>232</v>
      </c>
      <c r="D120" s="84" t="s">
        <v>3</v>
      </c>
      <c r="E120" s="84" t="s">
        <v>190</v>
      </c>
      <c r="F120" s="12" t="s">
        <v>15</v>
      </c>
    </row>
    <row r="121" spans="2:6" ht="19.5" x14ac:dyDescent="0.35">
      <c r="B121" s="84" t="s">
        <v>1039</v>
      </c>
      <c r="C121" s="84" t="s">
        <v>232</v>
      </c>
      <c r="D121" s="84" t="s">
        <v>3</v>
      </c>
      <c r="E121" s="84" t="s">
        <v>190</v>
      </c>
      <c r="F121" s="12" t="s">
        <v>15</v>
      </c>
    </row>
    <row r="122" spans="2:6" ht="19.5" x14ac:dyDescent="0.35">
      <c r="B122" s="84" t="s">
        <v>1038</v>
      </c>
      <c r="C122" s="84" t="s">
        <v>232</v>
      </c>
      <c r="D122" s="84" t="s">
        <v>14</v>
      </c>
      <c r="E122" s="84" t="s">
        <v>2149</v>
      </c>
      <c r="F122" s="12" t="s">
        <v>15</v>
      </c>
    </row>
    <row r="123" spans="2:6" ht="19.5" x14ac:dyDescent="0.35">
      <c r="B123" s="84" t="s">
        <v>1037</v>
      </c>
      <c r="C123" s="84" t="s">
        <v>232</v>
      </c>
      <c r="D123" s="84" t="s">
        <v>4</v>
      </c>
      <c r="E123" s="84" t="s">
        <v>525</v>
      </c>
      <c r="F123" s="12" t="s">
        <v>15</v>
      </c>
    </row>
    <row r="124" spans="2:6" ht="19.5" x14ac:dyDescent="0.35">
      <c r="B124" s="84" t="s">
        <v>1036</v>
      </c>
      <c r="C124" s="84" t="s">
        <v>232</v>
      </c>
      <c r="D124" s="84" t="s">
        <v>14</v>
      </c>
      <c r="E124" s="84" t="s">
        <v>1035</v>
      </c>
      <c r="F124" s="12" t="s">
        <v>15</v>
      </c>
    </row>
    <row r="125" spans="2:6" ht="19.5" x14ac:dyDescent="0.35">
      <c r="B125" s="84" t="s">
        <v>1034</v>
      </c>
      <c r="C125" s="84" t="s">
        <v>232</v>
      </c>
      <c r="D125" s="84" t="s">
        <v>3</v>
      </c>
      <c r="E125" s="84" t="s">
        <v>250</v>
      </c>
      <c r="F125" s="12" t="s">
        <v>15</v>
      </c>
    </row>
    <row r="126" spans="2:6" ht="19.5" x14ac:dyDescent="0.35">
      <c r="B126" s="84" t="s">
        <v>1033</v>
      </c>
      <c r="C126" s="84" t="s">
        <v>232</v>
      </c>
      <c r="D126" s="84" t="s">
        <v>3</v>
      </c>
      <c r="E126" s="84" t="s">
        <v>266</v>
      </c>
      <c r="F126" s="12" t="s">
        <v>15</v>
      </c>
    </row>
    <row r="127" spans="2:6" ht="19.5" x14ac:dyDescent="0.35">
      <c r="B127" s="84" t="s">
        <v>1032</v>
      </c>
      <c r="C127" s="84" t="s">
        <v>232</v>
      </c>
      <c r="D127" s="84" t="s">
        <v>14</v>
      </c>
      <c r="E127" s="84" t="s">
        <v>2146</v>
      </c>
      <c r="F127" s="12" t="s">
        <v>15</v>
      </c>
    </row>
    <row r="128" spans="2:6" ht="19.5" x14ac:dyDescent="0.35">
      <c r="B128" s="84" t="s">
        <v>957</v>
      </c>
      <c r="C128" s="84" t="s">
        <v>232</v>
      </c>
      <c r="D128" s="84" t="s">
        <v>3</v>
      </c>
      <c r="E128" s="84" t="s">
        <v>190</v>
      </c>
      <c r="F128" s="12" t="s">
        <v>15</v>
      </c>
    </row>
    <row r="129" spans="2:6" ht="19.5" x14ac:dyDescent="0.35">
      <c r="B129" s="84" t="s">
        <v>1031</v>
      </c>
      <c r="C129" s="84" t="s">
        <v>232</v>
      </c>
      <c r="D129" s="84" t="s">
        <v>3</v>
      </c>
      <c r="E129" s="84" t="s">
        <v>190</v>
      </c>
      <c r="F129" s="12" t="s">
        <v>15</v>
      </c>
    </row>
    <row r="130" spans="2:6" ht="19.5" x14ac:dyDescent="0.35">
      <c r="B130" s="84" t="s">
        <v>1030</v>
      </c>
      <c r="C130" s="84" t="s">
        <v>232</v>
      </c>
      <c r="D130" s="84" t="s">
        <v>4</v>
      </c>
      <c r="E130" s="84" t="s">
        <v>63</v>
      </c>
      <c r="F130" s="12" t="s">
        <v>15</v>
      </c>
    </row>
    <row r="131" spans="2:6" ht="19.5" x14ac:dyDescent="0.35">
      <c r="B131" s="84" t="s">
        <v>1029</v>
      </c>
      <c r="C131" s="84" t="s">
        <v>232</v>
      </c>
      <c r="D131" s="84" t="s">
        <v>3</v>
      </c>
      <c r="E131" s="84" t="s">
        <v>59</v>
      </c>
      <c r="F131" s="12" t="s">
        <v>15</v>
      </c>
    </row>
    <row r="132" spans="2:6" ht="19.5" x14ac:dyDescent="0.35">
      <c r="B132" s="84" t="s">
        <v>49</v>
      </c>
      <c r="C132" s="84" t="s">
        <v>246</v>
      </c>
      <c r="D132" s="84" t="s">
        <v>14</v>
      </c>
      <c r="E132" s="84" t="s">
        <v>50</v>
      </c>
      <c r="F132" s="12" t="s">
        <v>15</v>
      </c>
    </row>
    <row r="133" spans="2:6" ht="19.5" x14ac:dyDescent="0.35">
      <c r="B133" s="84" t="s">
        <v>51</v>
      </c>
      <c r="C133" s="84" t="s">
        <v>246</v>
      </c>
      <c r="D133" s="84" t="s">
        <v>3</v>
      </c>
      <c r="E133" s="84" t="s">
        <v>52</v>
      </c>
      <c r="F133" s="12" t="s">
        <v>15</v>
      </c>
    </row>
    <row r="134" spans="2:6" ht="19.5" x14ac:dyDescent="0.35">
      <c r="B134" s="84" t="s">
        <v>53</v>
      </c>
      <c r="C134" s="84" t="s">
        <v>246</v>
      </c>
      <c r="D134" s="84" t="s">
        <v>3</v>
      </c>
      <c r="E134" s="84" t="s">
        <v>54</v>
      </c>
      <c r="F134" s="12" t="s">
        <v>15</v>
      </c>
    </row>
    <row r="135" spans="2:6" ht="19.5" x14ac:dyDescent="0.35">
      <c r="B135" s="84" t="s">
        <v>1028</v>
      </c>
      <c r="C135" s="84" t="s">
        <v>232</v>
      </c>
      <c r="D135" s="84" t="s">
        <v>3</v>
      </c>
      <c r="E135" s="84" t="s">
        <v>57</v>
      </c>
      <c r="F135" s="12" t="s">
        <v>15</v>
      </c>
    </row>
    <row r="136" spans="2:6" ht="19.5" x14ac:dyDescent="0.35">
      <c r="B136" s="84" t="s">
        <v>1027</v>
      </c>
      <c r="C136" s="84" t="s">
        <v>232</v>
      </c>
      <c r="D136" s="84" t="s">
        <v>3</v>
      </c>
      <c r="E136" s="84" t="s">
        <v>59</v>
      </c>
      <c r="F136" s="12" t="s">
        <v>15</v>
      </c>
    </row>
    <row r="137" spans="2:6" ht="19.5" x14ac:dyDescent="0.35">
      <c r="B137" s="84" t="s">
        <v>1026</v>
      </c>
      <c r="C137" s="84" t="s">
        <v>232</v>
      </c>
      <c r="D137" s="84" t="s">
        <v>3</v>
      </c>
      <c r="E137" s="84" t="s">
        <v>57</v>
      </c>
      <c r="F137" s="12" t="s">
        <v>15</v>
      </c>
    </row>
    <row r="138" spans="2:6" ht="19.5" x14ac:dyDescent="0.35">
      <c r="B138" s="84" t="s">
        <v>55</v>
      </c>
      <c r="C138" s="84" t="s">
        <v>246</v>
      </c>
      <c r="D138" s="84" t="s">
        <v>14</v>
      </c>
      <c r="E138" s="84" t="s">
        <v>54</v>
      </c>
      <c r="F138" s="12" t="s">
        <v>15</v>
      </c>
    </row>
    <row r="139" spans="2:6" ht="19.5" x14ac:dyDescent="0.35">
      <c r="B139" s="84" t="s">
        <v>56</v>
      </c>
      <c r="C139" s="84" t="s">
        <v>246</v>
      </c>
      <c r="D139" s="84" t="s">
        <v>3</v>
      </c>
      <c r="E139" s="84" t="s">
        <v>57</v>
      </c>
      <c r="F139" s="12" t="s">
        <v>15</v>
      </c>
    </row>
    <row r="140" spans="2:6" ht="19.5" x14ac:dyDescent="0.35">
      <c r="B140" s="84" t="s">
        <v>1025</v>
      </c>
      <c r="C140" s="84" t="s">
        <v>232</v>
      </c>
      <c r="D140" s="84" t="s">
        <v>3</v>
      </c>
      <c r="E140" s="84" t="s">
        <v>57</v>
      </c>
      <c r="F140" s="12" t="s">
        <v>15</v>
      </c>
    </row>
    <row r="141" spans="2:6" ht="19.5" x14ac:dyDescent="0.35">
      <c r="B141" s="84" t="s">
        <v>58</v>
      </c>
      <c r="C141" s="84" t="s">
        <v>246</v>
      </c>
      <c r="D141" s="84" t="s">
        <v>3</v>
      </c>
      <c r="E141" s="84" t="s">
        <v>59</v>
      </c>
      <c r="F141" s="12" t="s">
        <v>15</v>
      </c>
    </row>
    <row r="142" spans="2:6" ht="19.5" x14ac:dyDescent="0.35">
      <c r="B142" s="84" t="s">
        <v>1024</v>
      </c>
      <c r="C142" s="84" t="s">
        <v>232</v>
      </c>
      <c r="D142" s="84" t="s">
        <v>3</v>
      </c>
      <c r="E142" s="84" t="s">
        <v>57</v>
      </c>
      <c r="F142" s="12" t="s">
        <v>15</v>
      </c>
    </row>
    <row r="143" spans="2:6" ht="19.5" x14ac:dyDescent="0.35">
      <c r="B143" s="84" t="s">
        <v>1023</v>
      </c>
      <c r="C143" s="84" t="s">
        <v>232</v>
      </c>
      <c r="D143" s="84" t="s">
        <v>3</v>
      </c>
      <c r="E143" s="84" t="s">
        <v>54</v>
      </c>
      <c r="F143" s="12" t="s">
        <v>15</v>
      </c>
    </row>
    <row r="144" spans="2:6" ht="19.5" x14ac:dyDescent="0.35">
      <c r="B144" s="84" t="s">
        <v>60</v>
      </c>
      <c r="C144" s="84" t="s">
        <v>246</v>
      </c>
      <c r="D144" s="84" t="s">
        <v>14</v>
      </c>
      <c r="E144" s="84" t="s">
        <v>61</v>
      </c>
      <c r="F144" s="12" t="s">
        <v>15</v>
      </c>
    </row>
    <row r="145" spans="2:6" ht="19.5" x14ac:dyDescent="0.35">
      <c r="B145" s="84" t="s">
        <v>1022</v>
      </c>
      <c r="C145" s="84" t="s">
        <v>232</v>
      </c>
      <c r="D145" s="84" t="s">
        <v>14</v>
      </c>
      <c r="E145" s="84" t="s">
        <v>579</v>
      </c>
      <c r="F145" s="12" t="s">
        <v>15</v>
      </c>
    </row>
    <row r="146" spans="2:6" ht="19.5" x14ac:dyDescent="0.35">
      <c r="B146" s="84" t="s">
        <v>1021</v>
      </c>
      <c r="C146" s="84" t="s">
        <v>232</v>
      </c>
      <c r="D146" s="84" t="s">
        <v>3</v>
      </c>
      <c r="E146" s="84" t="s">
        <v>190</v>
      </c>
      <c r="F146" s="12" t="s">
        <v>15</v>
      </c>
    </row>
    <row r="147" spans="2:6" ht="19.5" x14ac:dyDescent="0.35">
      <c r="B147" s="84" t="s">
        <v>1020</v>
      </c>
      <c r="C147" s="84" t="s">
        <v>232</v>
      </c>
      <c r="D147" s="84" t="s">
        <v>3</v>
      </c>
      <c r="E147" s="84" t="s">
        <v>190</v>
      </c>
      <c r="F147" s="12" t="s">
        <v>15</v>
      </c>
    </row>
    <row r="148" spans="2:6" ht="19.5" x14ac:dyDescent="0.35">
      <c r="B148" s="84" t="s">
        <v>1019</v>
      </c>
      <c r="C148" s="84" t="s">
        <v>232</v>
      </c>
      <c r="D148" s="84" t="s">
        <v>14</v>
      </c>
      <c r="E148" s="84" t="s">
        <v>79</v>
      </c>
      <c r="F148" s="12" t="s">
        <v>15</v>
      </c>
    </row>
    <row r="149" spans="2:6" ht="19.5" x14ac:dyDescent="0.35">
      <c r="B149" s="84" t="s">
        <v>1018</v>
      </c>
      <c r="C149" s="84" t="s">
        <v>232</v>
      </c>
      <c r="D149" s="84" t="s">
        <v>14</v>
      </c>
      <c r="E149" s="84" t="s">
        <v>87</v>
      </c>
      <c r="F149" s="12" t="s">
        <v>15</v>
      </c>
    </row>
    <row r="150" spans="2:6" ht="19.5" x14ac:dyDescent="0.35">
      <c r="B150" s="84" t="s">
        <v>1017</v>
      </c>
      <c r="C150" s="84" t="s">
        <v>232</v>
      </c>
      <c r="D150" s="84" t="s">
        <v>14</v>
      </c>
      <c r="E150" s="84" t="s">
        <v>239</v>
      </c>
      <c r="F150" s="12" t="s">
        <v>15</v>
      </c>
    </row>
    <row r="151" spans="2:6" ht="19.5" x14ac:dyDescent="0.35">
      <c r="B151" s="84" t="s">
        <v>1016</v>
      </c>
      <c r="C151" s="84" t="s">
        <v>232</v>
      </c>
      <c r="D151" s="84" t="s">
        <v>3</v>
      </c>
      <c r="E151" s="84" t="s">
        <v>190</v>
      </c>
      <c r="F151" s="12" t="s">
        <v>15</v>
      </c>
    </row>
    <row r="152" spans="2:6" ht="19.5" x14ac:dyDescent="0.35">
      <c r="B152" s="84" t="s">
        <v>62</v>
      </c>
      <c r="C152" s="84" t="s">
        <v>246</v>
      </c>
      <c r="D152" s="84" t="s">
        <v>14</v>
      </c>
      <c r="E152" s="84" t="s">
        <v>63</v>
      </c>
      <c r="F152" s="12" t="s">
        <v>15</v>
      </c>
    </row>
    <row r="153" spans="2:6" ht="19.5" x14ac:dyDescent="0.35">
      <c r="B153" s="84" t="s">
        <v>1015</v>
      </c>
      <c r="C153" s="84" t="s">
        <v>232</v>
      </c>
      <c r="D153" s="84" t="s">
        <v>3</v>
      </c>
      <c r="E153" s="84" t="s">
        <v>190</v>
      </c>
      <c r="F153" s="12" t="s">
        <v>15</v>
      </c>
    </row>
    <row r="154" spans="2:6" ht="19.5" x14ac:dyDescent="0.35">
      <c r="B154" s="84" t="s">
        <v>1014</v>
      </c>
      <c r="C154" s="84" t="s">
        <v>232</v>
      </c>
      <c r="D154" s="84" t="s">
        <v>14</v>
      </c>
      <c r="E154" s="84" t="s">
        <v>263</v>
      </c>
      <c r="F154" s="12" t="s">
        <v>15</v>
      </c>
    </row>
    <row r="155" spans="2:6" ht="19.5" x14ac:dyDescent="0.35">
      <c r="B155" s="84" t="s">
        <v>1013</v>
      </c>
      <c r="C155" s="84" t="s">
        <v>232</v>
      </c>
      <c r="D155" s="84" t="s">
        <v>14</v>
      </c>
      <c r="E155" s="84" t="s">
        <v>670</v>
      </c>
      <c r="F155" s="12" t="s">
        <v>15</v>
      </c>
    </row>
    <row r="156" spans="2:6" ht="19.5" x14ac:dyDescent="0.35">
      <c r="B156" s="84" t="s">
        <v>1012</v>
      </c>
      <c r="C156" s="84" t="s">
        <v>232</v>
      </c>
      <c r="D156" s="84" t="s">
        <v>14</v>
      </c>
      <c r="E156" s="84" t="s">
        <v>1011</v>
      </c>
      <c r="F156" s="12" t="s">
        <v>15</v>
      </c>
    </row>
    <row r="157" spans="2:6" ht="19.5" x14ac:dyDescent="0.35">
      <c r="B157" s="84" t="s">
        <v>1010</v>
      </c>
      <c r="C157" s="84" t="s">
        <v>232</v>
      </c>
      <c r="D157" s="84" t="s">
        <v>3</v>
      </c>
      <c r="E157" s="84" t="s">
        <v>266</v>
      </c>
      <c r="F157" s="12" t="s">
        <v>15</v>
      </c>
    </row>
    <row r="158" spans="2:6" ht="19.5" x14ac:dyDescent="0.35">
      <c r="B158" s="84" t="s">
        <v>1009</v>
      </c>
      <c r="C158" s="84" t="s">
        <v>232</v>
      </c>
      <c r="D158" s="84" t="s">
        <v>3</v>
      </c>
      <c r="E158" s="84" t="s">
        <v>190</v>
      </c>
      <c r="F158" s="12" t="s">
        <v>15</v>
      </c>
    </row>
    <row r="159" spans="2:6" ht="19.5" x14ac:dyDescent="0.35">
      <c r="B159" s="84" t="s">
        <v>1008</v>
      </c>
      <c r="C159" s="84" t="s">
        <v>232</v>
      </c>
      <c r="D159" s="84" t="s">
        <v>4</v>
      </c>
      <c r="E159" s="84" t="s">
        <v>263</v>
      </c>
      <c r="F159" s="12" t="s">
        <v>15</v>
      </c>
    </row>
    <row r="160" spans="2:6" ht="19.5" x14ac:dyDescent="0.35">
      <c r="B160" s="84" t="s">
        <v>1007</v>
      </c>
      <c r="C160" s="84" t="s">
        <v>232</v>
      </c>
      <c r="D160" s="84" t="s">
        <v>14</v>
      </c>
      <c r="E160" s="84" t="s">
        <v>239</v>
      </c>
      <c r="F160" s="12" t="s">
        <v>15</v>
      </c>
    </row>
    <row r="161" spans="2:6" ht="19.5" x14ac:dyDescent="0.35">
      <c r="B161" s="84" t="s">
        <v>1006</v>
      </c>
      <c r="C161" s="84" t="s">
        <v>232</v>
      </c>
      <c r="D161" s="84" t="s">
        <v>3</v>
      </c>
      <c r="E161" s="84" t="s">
        <v>250</v>
      </c>
      <c r="F161" s="12" t="s">
        <v>15</v>
      </c>
    </row>
    <row r="162" spans="2:6" ht="19.5" x14ac:dyDescent="0.35">
      <c r="B162" s="84" t="s">
        <v>1005</v>
      </c>
      <c r="C162" s="84" t="s">
        <v>232</v>
      </c>
      <c r="D162" s="84" t="s">
        <v>14</v>
      </c>
      <c r="E162" s="84" t="s">
        <v>1004</v>
      </c>
      <c r="F162" s="12" t="s">
        <v>15</v>
      </c>
    </row>
    <row r="163" spans="2:6" ht="19.5" x14ac:dyDescent="0.35">
      <c r="B163" s="84" t="s">
        <v>64</v>
      </c>
      <c r="C163" s="84" t="s">
        <v>246</v>
      </c>
      <c r="D163" s="84" t="s">
        <v>14</v>
      </c>
      <c r="E163" s="84" t="s">
        <v>65</v>
      </c>
      <c r="F163" s="12" t="s">
        <v>15</v>
      </c>
    </row>
    <row r="164" spans="2:6" ht="19.5" x14ac:dyDescent="0.35">
      <c r="B164" s="84" t="s">
        <v>1003</v>
      </c>
      <c r="C164" s="84" t="s">
        <v>232</v>
      </c>
      <c r="D164" s="84" t="s">
        <v>3</v>
      </c>
      <c r="E164" s="84" t="s">
        <v>266</v>
      </c>
      <c r="F164" s="12" t="s">
        <v>15</v>
      </c>
    </row>
    <row r="165" spans="2:6" ht="19.5" x14ac:dyDescent="0.35">
      <c r="B165" s="84" t="s">
        <v>66</v>
      </c>
      <c r="C165" s="84" t="s">
        <v>246</v>
      </c>
      <c r="D165" s="84" t="s">
        <v>14</v>
      </c>
      <c r="E165" s="84" t="s">
        <v>67</v>
      </c>
      <c r="F165" s="12" t="s">
        <v>15</v>
      </c>
    </row>
    <row r="166" spans="2:6" ht="19.5" x14ac:dyDescent="0.35">
      <c r="B166" s="84" t="s">
        <v>1002</v>
      </c>
      <c r="C166" s="84" t="s">
        <v>232</v>
      </c>
      <c r="D166" s="84" t="s">
        <v>3</v>
      </c>
      <c r="E166" s="84" t="s">
        <v>266</v>
      </c>
      <c r="F166" s="12" t="s">
        <v>15</v>
      </c>
    </row>
    <row r="167" spans="2:6" ht="19.5" x14ac:dyDescent="0.35">
      <c r="B167" s="84" t="s">
        <v>1001</v>
      </c>
      <c r="C167" s="84" t="s">
        <v>232</v>
      </c>
      <c r="D167" s="84" t="s">
        <v>4</v>
      </c>
      <c r="E167" s="84" t="s">
        <v>263</v>
      </c>
      <c r="F167" s="12" t="s">
        <v>15</v>
      </c>
    </row>
    <row r="168" spans="2:6" ht="19.5" x14ac:dyDescent="0.35">
      <c r="B168" s="84" t="s">
        <v>68</v>
      </c>
      <c r="C168" s="84" t="s">
        <v>246</v>
      </c>
      <c r="D168" s="84" t="s">
        <v>14</v>
      </c>
      <c r="E168" s="84" t="s">
        <v>69</v>
      </c>
      <c r="F168" s="12" t="s">
        <v>15</v>
      </c>
    </row>
    <row r="169" spans="2:6" ht="19.5" x14ac:dyDescent="0.35">
      <c r="B169" s="84" t="s">
        <v>1000</v>
      </c>
      <c r="C169" s="84" t="s">
        <v>232</v>
      </c>
      <c r="D169" s="84" t="s">
        <v>3</v>
      </c>
      <c r="E169" s="84" t="s">
        <v>17</v>
      </c>
      <c r="F169" s="12" t="s">
        <v>15</v>
      </c>
    </row>
    <row r="170" spans="2:6" ht="19.5" x14ac:dyDescent="0.35">
      <c r="B170" s="84" t="s">
        <v>999</v>
      </c>
      <c r="C170" s="84" t="s">
        <v>232</v>
      </c>
      <c r="D170" s="84" t="s">
        <v>4</v>
      </c>
      <c r="E170" s="84" t="s">
        <v>57</v>
      </c>
      <c r="F170" s="12" t="s">
        <v>15</v>
      </c>
    </row>
    <row r="171" spans="2:6" ht="19.5" x14ac:dyDescent="0.35">
      <c r="B171" s="84" t="s">
        <v>998</v>
      </c>
      <c r="C171" s="84" t="s">
        <v>232</v>
      </c>
      <c r="D171" s="84" t="s">
        <v>3</v>
      </c>
      <c r="E171" s="84" t="s">
        <v>239</v>
      </c>
      <c r="F171" s="12" t="s">
        <v>15</v>
      </c>
    </row>
    <row r="172" spans="2:6" ht="19.5" x14ac:dyDescent="0.35">
      <c r="B172" s="84" t="s">
        <v>997</v>
      </c>
      <c r="C172" s="84" t="s">
        <v>232</v>
      </c>
      <c r="D172" s="84" t="s">
        <v>14</v>
      </c>
      <c r="E172" s="84" t="s">
        <v>996</v>
      </c>
      <c r="F172" s="12" t="s">
        <v>15</v>
      </c>
    </row>
    <row r="173" spans="2:6" ht="19.5" x14ac:dyDescent="0.35">
      <c r="B173" s="84" t="s">
        <v>995</v>
      </c>
      <c r="C173" s="84" t="s">
        <v>232</v>
      </c>
      <c r="D173" s="84" t="s">
        <v>3</v>
      </c>
      <c r="E173" s="84" t="s">
        <v>994</v>
      </c>
      <c r="F173" s="12" t="s">
        <v>15</v>
      </c>
    </row>
    <row r="174" spans="2:6" ht="19.5" x14ac:dyDescent="0.35">
      <c r="B174" s="84" t="s">
        <v>993</v>
      </c>
      <c r="C174" s="84" t="s">
        <v>232</v>
      </c>
      <c r="D174" s="84" t="s">
        <v>14</v>
      </c>
      <c r="E174" s="84" t="s">
        <v>992</v>
      </c>
      <c r="F174" s="12" t="s">
        <v>15</v>
      </c>
    </row>
    <row r="175" spans="2:6" ht="19.5" x14ac:dyDescent="0.35">
      <c r="B175" s="84" t="s">
        <v>991</v>
      </c>
      <c r="C175" s="84" t="s">
        <v>232</v>
      </c>
      <c r="D175" s="84" t="s">
        <v>14</v>
      </c>
      <c r="E175" s="84" t="s">
        <v>263</v>
      </c>
      <c r="F175" s="12" t="s">
        <v>15</v>
      </c>
    </row>
    <row r="176" spans="2:6" ht="19.5" x14ac:dyDescent="0.35">
      <c r="B176" s="84" t="s">
        <v>990</v>
      </c>
      <c r="C176" s="84" t="s">
        <v>232</v>
      </c>
      <c r="D176" s="84" t="s">
        <v>3</v>
      </c>
      <c r="E176" s="84" t="s">
        <v>190</v>
      </c>
      <c r="F176" s="12" t="s">
        <v>15</v>
      </c>
    </row>
    <row r="177" spans="2:6" ht="19.5" x14ac:dyDescent="0.35">
      <c r="B177" s="84" t="s">
        <v>989</v>
      </c>
      <c r="C177" s="84" t="s">
        <v>232</v>
      </c>
      <c r="D177" s="84" t="s">
        <v>14</v>
      </c>
      <c r="E177" s="84" t="s">
        <v>263</v>
      </c>
      <c r="F177" s="12" t="s">
        <v>15</v>
      </c>
    </row>
    <row r="178" spans="2:6" ht="19.5" x14ac:dyDescent="0.35">
      <c r="B178" s="84" t="s">
        <v>988</v>
      </c>
      <c r="C178" s="84" t="s">
        <v>232</v>
      </c>
      <c r="D178" s="84" t="s">
        <v>3</v>
      </c>
      <c r="E178" s="84" t="s">
        <v>266</v>
      </c>
      <c r="F178" s="12" t="s">
        <v>15</v>
      </c>
    </row>
    <row r="179" spans="2:6" ht="19.5" x14ac:dyDescent="0.35">
      <c r="B179" s="84" t="s">
        <v>987</v>
      </c>
      <c r="C179" s="84" t="s">
        <v>232</v>
      </c>
      <c r="D179" s="84" t="s">
        <v>14</v>
      </c>
      <c r="E179" s="84" t="s">
        <v>986</v>
      </c>
      <c r="F179" s="12" t="s">
        <v>15</v>
      </c>
    </row>
    <row r="180" spans="2:6" ht="19.5" x14ac:dyDescent="0.35">
      <c r="B180" s="84" t="s">
        <v>985</v>
      </c>
      <c r="C180" s="84" t="s">
        <v>232</v>
      </c>
      <c r="D180" s="84" t="s">
        <v>14</v>
      </c>
      <c r="E180" s="84" t="s">
        <v>984</v>
      </c>
      <c r="F180" s="12" t="s">
        <v>15</v>
      </c>
    </row>
    <row r="181" spans="2:6" ht="19.5" x14ac:dyDescent="0.35">
      <c r="B181" s="84" t="s">
        <v>983</v>
      </c>
      <c r="C181" s="84" t="s">
        <v>232</v>
      </c>
      <c r="D181" s="84" t="s">
        <v>14</v>
      </c>
      <c r="E181" s="84" t="s">
        <v>982</v>
      </c>
      <c r="F181" s="12" t="s">
        <v>15</v>
      </c>
    </row>
    <row r="182" spans="2:6" ht="19.5" x14ac:dyDescent="0.35">
      <c r="B182" s="84" t="s">
        <v>981</v>
      </c>
      <c r="C182" s="84" t="s">
        <v>232</v>
      </c>
      <c r="D182" s="84" t="s">
        <v>14</v>
      </c>
      <c r="E182" s="84" t="s">
        <v>38</v>
      </c>
      <c r="F182" s="12" t="s">
        <v>15</v>
      </c>
    </row>
    <row r="183" spans="2:6" ht="19.5" x14ac:dyDescent="0.35">
      <c r="B183" s="84" t="s">
        <v>980</v>
      </c>
      <c r="C183" s="84" t="s">
        <v>232</v>
      </c>
      <c r="D183" s="84" t="s">
        <v>3</v>
      </c>
      <c r="E183" s="84" t="s">
        <v>266</v>
      </c>
      <c r="F183" s="12" t="s">
        <v>15</v>
      </c>
    </row>
    <row r="184" spans="2:6" ht="19.5" x14ac:dyDescent="0.35">
      <c r="B184" s="84" t="s">
        <v>979</v>
      </c>
      <c r="C184" s="84" t="s">
        <v>232</v>
      </c>
      <c r="D184" s="84" t="s">
        <v>4</v>
      </c>
      <c r="E184" s="84" t="s">
        <v>412</v>
      </c>
      <c r="F184" s="12" t="s">
        <v>15</v>
      </c>
    </row>
    <row r="185" spans="2:6" ht="19.5" x14ac:dyDescent="0.35">
      <c r="B185" s="84" t="s">
        <v>978</v>
      </c>
      <c r="C185" s="84" t="s">
        <v>232</v>
      </c>
      <c r="D185" s="84" t="s">
        <v>14</v>
      </c>
      <c r="E185" s="84" t="s">
        <v>239</v>
      </c>
      <c r="F185" s="12" t="s">
        <v>15</v>
      </c>
    </row>
    <row r="186" spans="2:6" ht="19.5" x14ac:dyDescent="0.35">
      <c r="B186" s="84" t="s">
        <v>977</v>
      </c>
      <c r="C186" s="84" t="s">
        <v>232</v>
      </c>
      <c r="D186" s="84" t="s">
        <v>14</v>
      </c>
      <c r="E186" s="84" t="s">
        <v>79</v>
      </c>
      <c r="F186" s="12" t="s">
        <v>15</v>
      </c>
    </row>
    <row r="187" spans="2:6" ht="19.5" x14ac:dyDescent="0.35">
      <c r="B187" s="84" t="s">
        <v>976</v>
      </c>
      <c r="C187" s="84" t="s">
        <v>232</v>
      </c>
      <c r="D187" s="84" t="s">
        <v>14</v>
      </c>
      <c r="E187" s="84" t="s">
        <v>263</v>
      </c>
      <c r="F187" s="12" t="s">
        <v>15</v>
      </c>
    </row>
    <row r="188" spans="2:6" ht="19.5" x14ac:dyDescent="0.35">
      <c r="B188" s="84" t="s">
        <v>975</v>
      </c>
      <c r="C188" s="84" t="s">
        <v>232</v>
      </c>
      <c r="D188" s="84" t="s">
        <v>3</v>
      </c>
      <c r="E188" s="84" t="s">
        <v>319</v>
      </c>
      <c r="F188" s="12" t="s">
        <v>15</v>
      </c>
    </row>
    <row r="189" spans="2:6" ht="19.5" x14ac:dyDescent="0.35">
      <c r="B189" s="84" t="s">
        <v>974</v>
      </c>
      <c r="C189" s="84" t="s">
        <v>232</v>
      </c>
      <c r="D189" s="84" t="s">
        <v>14</v>
      </c>
      <c r="E189" s="84" t="s">
        <v>75</v>
      </c>
      <c r="F189" s="12" t="s">
        <v>15</v>
      </c>
    </row>
    <row r="190" spans="2:6" ht="19.5" x14ac:dyDescent="0.35">
      <c r="B190" s="84" t="s">
        <v>973</v>
      </c>
      <c r="C190" s="84" t="s">
        <v>232</v>
      </c>
      <c r="D190" s="84" t="s">
        <v>3</v>
      </c>
      <c r="E190" s="84" t="s">
        <v>190</v>
      </c>
      <c r="F190" s="12" t="s">
        <v>15</v>
      </c>
    </row>
    <row r="191" spans="2:6" ht="19.5" x14ac:dyDescent="0.35">
      <c r="B191" s="84" t="s">
        <v>972</v>
      </c>
      <c r="C191" s="84" t="s">
        <v>232</v>
      </c>
      <c r="D191" s="84" t="s">
        <v>14</v>
      </c>
      <c r="E191" s="84" t="s">
        <v>971</v>
      </c>
      <c r="F191" s="12" t="s">
        <v>15</v>
      </c>
    </row>
    <row r="192" spans="2:6" ht="19.5" x14ac:dyDescent="0.35">
      <c r="B192" s="84" t="s">
        <v>970</v>
      </c>
      <c r="C192" s="84" t="s">
        <v>232</v>
      </c>
      <c r="D192" s="84" t="s">
        <v>14</v>
      </c>
      <c r="E192" s="84" t="s">
        <v>319</v>
      </c>
      <c r="F192" s="12" t="s">
        <v>15</v>
      </c>
    </row>
    <row r="193" spans="2:6" ht="19.5" x14ac:dyDescent="0.35">
      <c r="B193" s="84" t="s">
        <v>969</v>
      </c>
      <c r="C193" s="84" t="s">
        <v>232</v>
      </c>
      <c r="D193" s="84" t="s">
        <v>14</v>
      </c>
      <c r="E193" s="84" t="s">
        <v>319</v>
      </c>
      <c r="F193" s="12" t="s">
        <v>15</v>
      </c>
    </row>
    <row r="194" spans="2:6" ht="19.5" x14ac:dyDescent="0.35">
      <c r="B194" s="84" t="s">
        <v>968</v>
      </c>
      <c r="C194" s="84" t="s">
        <v>232</v>
      </c>
      <c r="D194" s="84" t="s">
        <v>4</v>
      </c>
      <c r="E194" s="84" t="s">
        <v>525</v>
      </c>
      <c r="F194" s="12" t="s">
        <v>15</v>
      </c>
    </row>
    <row r="195" spans="2:6" ht="19.5" x14ac:dyDescent="0.35">
      <c r="B195" s="84" t="s">
        <v>967</v>
      </c>
      <c r="C195" s="84" t="s">
        <v>232</v>
      </c>
      <c r="D195" s="84" t="s">
        <v>14</v>
      </c>
      <c r="E195" s="84" t="s">
        <v>263</v>
      </c>
      <c r="F195" s="12" t="s">
        <v>15</v>
      </c>
    </row>
    <row r="196" spans="2:6" ht="19.5" x14ac:dyDescent="0.35">
      <c r="B196" s="84" t="s">
        <v>966</v>
      </c>
      <c r="C196" s="84" t="s">
        <v>232</v>
      </c>
      <c r="D196" s="84" t="s">
        <v>14</v>
      </c>
      <c r="E196" s="84" t="s">
        <v>965</v>
      </c>
      <c r="F196" s="12" t="s">
        <v>15</v>
      </c>
    </row>
    <row r="197" spans="2:6" ht="19.5" x14ac:dyDescent="0.35">
      <c r="B197" s="84" t="s">
        <v>964</v>
      </c>
      <c r="C197" s="84" t="s">
        <v>232</v>
      </c>
      <c r="D197" s="84" t="s">
        <v>14</v>
      </c>
      <c r="E197" s="84" t="s">
        <v>963</v>
      </c>
      <c r="F197" s="12" t="s">
        <v>15</v>
      </c>
    </row>
    <row r="198" spans="2:6" ht="19.5" x14ac:dyDescent="0.35">
      <c r="B198" s="84" t="s">
        <v>962</v>
      </c>
      <c r="C198" s="84" t="s">
        <v>232</v>
      </c>
      <c r="D198" s="84" t="s">
        <v>14</v>
      </c>
      <c r="E198" s="84" t="s">
        <v>2145</v>
      </c>
      <c r="F198" s="12" t="s">
        <v>15</v>
      </c>
    </row>
    <row r="199" spans="2:6" ht="19.5" x14ac:dyDescent="0.35">
      <c r="B199" s="84" t="s">
        <v>961</v>
      </c>
      <c r="C199" s="84" t="s">
        <v>232</v>
      </c>
      <c r="D199" s="84" t="s">
        <v>14</v>
      </c>
      <c r="E199" s="84" t="s">
        <v>263</v>
      </c>
      <c r="F199" s="12" t="s">
        <v>15</v>
      </c>
    </row>
    <row r="200" spans="2:6" ht="19.5" x14ac:dyDescent="0.35">
      <c r="B200" s="84" t="s">
        <v>960</v>
      </c>
      <c r="C200" s="84" t="s">
        <v>232</v>
      </c>
      <c r="D200" s="84" t="s">
        <v>14</v>
      </c>
      <c r="E200" s="84" t="s">
        <v>579</v>
      </c>
      <c r="F200" s="12" t="s">
        <v>15</v>
      </c>
    </row>
    <row r="201" spans="2:6" ht="19.5" x14ac:dyDescent="0.35">
      <c r="B201" s="84" t="s">
        <v>959</v>
      </c>
      <c r="C201" s="84" t="s">
        <v>232</v>
      </c>
      <c r="D201" s="84" t="s">
        <v>3</v>
      </c>
      <c r="E201" s="84" t="s">
        <v>958</v>
      </c>
      <c r="F201" s="12" t="s">
        <v>15</v>
      </c>
    </row>
    <row r="202" spans="2:6" ht="19.5" x14ac:dyDescent="0.35">
      <c r="B202" s="84" t="s">
        <v>2197</v>
      </c>
      <c r="C202" s="84" t="s">
        <v>232</v>
      </c>
      <c r="D202" s="84" t="s">
        <v>4</v>
      </c>
      <c r="E202" s="84" t="s">
        <v>956</v>
      </c>
      <c r="F202" s="12" t="s">
        <v>15</v>
      </c>
    </row>
    <row r="203" spans="2:6" ht="19.5" x14ac:dyDescent="0.35">
      <c r="B203" s="84" t="s">
        <v>955</v>
      </c>
      <c r="C203" s="84" t="s">
        <v>246</v>
      </c>
      <c r="D203" s="84" t="s">
        <v>4</v>
      </c>
      <c r="E203" s="84" t="s">
        <v>525</v>
      </c>
      <c r="F203" s="12" t="s">
        <v>15</v>
      </c>
    </row>
    <row r="204" spans="2:6" ht="19.5" x14ac:dyDescent="0.35">
      <c r="B204" s="84" t="s">
        <v>954</v>
      </c>
      <c r="C204" s="84" t="s">
        <v>232</v>
      </c>
      <c r="D204" s="84" t="s">
        <v>3</v>
      </c>
      <c r="E204" s="84" t="s">
        <v>190</v>
      </c>
      <c r="F204" s="12" t="s">
        <v>15</v>
      </c>
    </row>
    <row r="205" spans="2:6" ht="19.5" x14ac:dyDescent="0.35">
      <c r="B205" s="84" t="s">
        <v>953</v>
      </c>
      <c r="C205" s="84" t="s">
        <v>232</v>
      </c>
      <c r="D205" s="84" t="s">
        <v>4</v>
      </c>
      <c r="E205" s="84" t="s">
        <v>19</v>
      </c>
      <c r="F205" s="12" t="s">
        <v>15</v>
      </c>
    </row>
    <row r="206" spans="2:6" ht="19.5" x14ac:dyDescent="0.35">
      <c r="B206" s="84" t="s">
        <v>952</v>
      </c>
      <c r="C206" s="84" t="s">
        <v>232</v>
      </c>
      <c r="D206" s="84" t="s">
        <v>14</v>
      </c>
      <c r="E206" s="84" t="s">
        <v>951</v>
      </c>
      <c r="F206" s="12" t="s">
        <v>15</v>
      </c>
    </row>
    <row r="207" spans="2:6" ht="19.5" x14ac:dyDescent="0.35">
      <c r="B207" s="84" t="s">
        <v>950</v>
      </c>
      <c r="C207" s="84" t="s">
        <v>232</v>
      </c>
      <c r="D207" s="84" t="s">
        <v>4</v>
      </c>
      <c r="E207" s="84" t="s">
        <v>181</v>
      </c>
      <c r="F207" s="12" t="s">
        <v>15</v>
      </c>
    </row>
    <row r="208" spans="2:6" ht="19.5" x14ac:dyDescent="0.35">
      <c r="B208" s="84" t="s">
        <v>70</v>
      </c>
      <c r="C208" s="84" t="s">
        <v>246</v>
      </c>
      <c r="D208" s="84" t="s">
        <v>14</v>
      </c>
      <c r="E208" s="84" t="s">
        <v>71</v>
      </c>
      <c r="F208" s="12" t="s">
        <v>15</v>
      </c>
    </row>
    <row r="209" spans="2:6" ht="19.5" x14ac:dyDescent="0.35">
      <c r="B209" s="84" t="s">
        <v>72</v>
      </c>
      <c r="C209" s="84" t="s">
        <v>246</v>
      </c>
      <c r="D209" s="84" t="s">
        <v>14</v>
      </c>
      <c r="E209" s="84" t="s">
        <v>73</v>
      </c>
      <c r="F209" s="12" t="s">
        <v>15</v>
      </c>
    </row>
    <row r="210" spans="2:6" ht="19.5" x14ac:dyDescent="0.35">
      <c r="B210" s="84" t="s">
        <v>74</v>
      </c>
      <c r="C210" s="84" t="s">
        <v>246</v>
      </c>
      <c r="D210" s="84" t="s">
        <v>3</v>
      </c>
      <c r="E210" s="84" t="s">
        <v>75</v>
      </c>
      <c r="F210" s="12" t="s">
        <v>15</v>
      </c>
    </row>
    <row r="211" spans="2:6" ht="19.5" x14ac:dyDescent="0.35">
      <c r="B211" s="84" t="s">
        <v>76</v>
      </c>
      <c r="C211" s="84" t="s">
        <v>246</v>
      </c>
      <c r="D211" s="84" t="s">
        <v>14</v>
      </c>
      <c r="E211" s="84" t="s">
        <v>77</v>
      </c>
      <c r="F211" s="12" t="s">
        <v>15</v>
      </c>
    </row>
    <row r="212" spans="2:6" ht="19.5" x14ac:dyDescent="0.35">
      <c r="B212" s="84" t="s">
        <v>78</v>
      </c>
      <c r="C212" s="84" t="s">
        <v>246</v>
      </c>
      <c r="D212" s="84" t="s">
        <v>3</v>
      </c>
      <c r="E212" s="84" t="s">
        <v>79</v>
      </c>
      <c r="F212" s="12" t="s">
        <v>15</v>
      </c>
    </row>
    <row r="213" spans="2:6" ht="19.5" x14ac:dyDescent="0.35">
      <c r="B213" s="84" t="s">
        <v>949</v>
      </c>
      <c r="C213" s="84" t="s">
        <v>232</v>
      </c>
      <c r="D213" s="84" t="s">
        <v>3</v>
      </c>
      <c r="E213" s="84" t="s">
        <v>435</v>
      </c>
      <c r="F213" s="12" t="s">
        <v>15</v>
      </c>
    </row>
    <row r="214" spans="2:6" ht="19.5" x14ac:dyDescent="0.35">
      <c r="B214" s="84" t="s">
        <v>948</v>
      </c>
      <c r="C214" s="84" t="s">
        <v>232</v>
      </c>
      <c r="D214" s="84" t="s">
        <v>3</v>
      </c>
      <c r="E214" s="84" t="s">
        <v>190</v>
      </c>
      <c r="F214" s="12" t="s">
        <v>15</v>
      </c>
    </row>
    <row r="215" spans="2:6" ht="19.5" x14ac:dyDescent="0.35">
      <c r="B215" s="84" t="s">
        <v>947</v>
      </c>
      <c r="C215" s="84" t="s">
        <v>232</v>
      </c>
      <c r="D215" s="84" t="s">
        <v>3</v>
      </c>
      <c r="E215" s="84" t="s">
        <v>266</v>
      </c>
      <c r="F215" s="12" t="s">
        <v>15</v>
      </c>
    </row>
    <row r="216" spans="2:6" ht="19.5" x14ac:dyDescent="0.35">
      <c r="B216" s="84" t="s">
        <v>80</v>
      </c>
      <c r="C216" s="84" t="s">
        <v>246</v>
      </c>
      <c r="D216" s="84" t="s">
        <v>14</v>
      </c>
      <c r="E216" s="84" t="s">
        <v>81</v>
      </c>
      <c r="F216" s="12" t="s">
        <v>15</v>
      </c>
    </row>
    <row r="217" spans="2:6" ht="19.5" x14ac:dyDescent="0.35">
      <c r="B217" s="84" t="s">
        <v>946</v>
      </c>
      <c r="C217" s="84" t="s">
        <v>232</v>
      </c>
      <c r="D217" s="84" t="s">
        <v>14</v>
      </c>
      <c r="E217" s="84" t="s">
        <v>945</v>
      </c>
      <c r="F217" s="12" t="s">
        <v>15</v>
      </c>
    </row>
    <row r="218" spans="2:6" ht="19.5" x14ac:dyDescent="0.35">
      <c r="B218" s="84" t="s">
        <v>944</v>
      </c>
      <c r="C218" s="84" t="s">
        <v>232</v>
      </c>
      <c r="D218" s="84" t="s">
        <v>3</v>
      </c>
      <c r="E218" s="84" t="s">
        <v>79</v>
      </c>
      <c r="F218" s="12" t="s">
        <v>15</v>
      </c>
    </row>
    <row r="219" spans="2:6" ht="19.5" x14ac:dyDescent="0.35">
      <c r="B219" s="84" t="s">
        <v>943</v>
      </c>
      <c r="C219" s="84" t="s">
        <v>232</v>
      </c>
      <c r="D219" s="84" t="s">
        <v>14</v>
      </c>
      <c r="E219" s="84" t="s">
        <v>79</v>
      </c>
      <c r="F219" s="12" t="s">
        <v>15</v>
      </c>
    </row>
    <row r="220" spans="2:6" ht="19.5" x14ac:dyDescent="0.35">
      <c r="B220" s="84" t="s">
        <v>942</v>
      </c>
      <c r="C220" s="84" t="s">
        <v>232</v>
      </c>
      <c r="D220" s="84" t="s">
        <v>3</v>
      </c>
      <c r="E220" s="84" t="s">
        <v>941</v>
      </c>
      <c r="F220" s="12" t="s">
        <v>15</v>
      </c>
    </row>
    <row r="221" spans="2:6" ht="19.5" x14ac:dyDescent="0.35">
      <c r="B221" s="84" t="s">
        <v>82</v>
      </c>
      <c r="C221" s="84" t="s">
        <v>246</v>
      </c>
      <c r="D221" s="84" t="s">
        <v>14</v>
      </c>
      <c r="E221" s="84" t="s">
        <v>2169</v>
      </c>
      <c r="F221" s="12" t="s">
        <v>15</v>
      </c>
    </row>
    <row r="222" spans="2:6" ht="19.5" x14ac:dyDescent="0.35">
      <c r="B222" s="84" t="s">
        <v>940</v>
      </c>
      <c r="C222" s="84" t="s">
        <v>232</v>
      </c>
      <c r="D222" s="84" t="s">
        <v>3</v>
      </c>
      <c r="E222" s="84" t="s">
        <v>266</v>
      </c>
      <c r="F222" s="12" t="s">
        <v>15</v>
      </c>
    </row>
    <row r="223" spans="2:6" ht="19.5" x14ac:dyDescent="0.35">
      <c r="B223" s="84" t="s">
        <v>939</v>
      </c>
      <c r="C223" s="84" t="s">
        <v>232</v>
      </c>
      <c r="D223" s="84" t="s">
        <v>14</v>
      </c>
      <c r="E223" s="84" t="s">
        <v>79</v>
      </c>
      <c r="F223" s="12" t="s">
        <v>15</v>
      </c>
    </row>
    <row r="224" spans="2:6" ht="19.5" x14ac:dyDescent="0.35">
      <c r="B224" s="84" t="s">
        <v>938</v>
      </c>
      <c r="C224" s="84" t="s">
        <v>232</v>
      </c>
      <c r="D224" s="84" t="s">
        <v>14</v>
      </c>
      <c r="E224" s="84" t="s">
        <v>52</v>
      </c>
      <c r="F224" s="12" t="s">
        <v>15</v>
      </c>
    </row>
    <row r="225" spans="2:6" ht="19.5" x14ac:dyDescent="0.35">
      <c r="B225" s="84" t="s">
        <v>937</v>
      </c>
      <c r="C225" s="84" t="s">
        <v>232</v>
      </c>
      <c r="D225" s="84" t="s">
        <v>3</v>
      </c>
      <c r="E225" s="84" t="s">
        <v>266</v>
      </c>
      <c r="F225" s="12" t="s">
        <v>15</v>
      </c>
    </row>
    <row r="226" spans="2:6" ht="19.5" x14ac:dyDescent="0.35">
      <c r="B226" s="84" t="s">
        <v>936</v>
      </c>
      <c r="C226" s="84" t="s">
        <v>232</v>
      </c>
      <c r="D226" s="84" t="s">
        <v>4</v>
      </c>
      <c r="E226" s="84" t="s">
        <v>263</v>
      </c>
      <c r="F226" s="12" t="s">
        <v>15</v>
      </c>
    </row>
    <row r="227" spans="2:6" ht="19.5" x14ac:dyDescent="0.35">
      <c r="B227" s="84" t="s">
        <v>935</v>
      </c>
      <c r="C227" s="84" t="s">
        <v>232</v>
      </c>
      <c r="D227" s="84" t="s">
        <v>3</v>
      </c>
      <c r="E227" s="84" t="s">
        <v>266</v>
      </c>
      <c r="F227" s="12" t="s">
        <v>15</v>
      </c>
    </row>
    <row r="228" spans="2:6" ht="19.5" x14ac:dyDescent="0.35">
      <c r="B228" s="84" t="s">
        <v>934</v>
      </c>
      <c r="C228" s="84" t="s">
        <v>232</v>
      </c>
      <c r="D228" s="84" t="s">
        <v>3</v>
      </c>
      <c r="E228" s="84" t="s">
        <v>266</v>
      </c>
      <c r="F228" s="12" t="s">
        <v>15</v>
      </c>
    </row>
    <row r="229" spans="2:6" ht="19.5" x14ac:dyDescent="0.35">
      <c r="B229" s="84" t="s">
        <v>83</v>
      </c>
      <c r="C229" s="84" t="s">
        <v>246</v>
      </c>
      <c r="D229" s="84" t="s">
        <v>14</v>
      </c>
      <c r="E229" s="84" t="s">
        <v>84</v>
      </c>
      <c r="F229" s="12" t="s">
        <v>15</v>
      </c>
    </row>
    <row r="230" spans="2:6" ht="19.5" x14ac:dyDescent="0.35">
      <c r="B230" s="84" t="s">
        <v>933</v>
      </c>
      <c r="C230" s="84" t="s">
        <v>232</v>
      </c>
      <c r="D230" s="84" t="s">
        <v>3</v>
      </c>
      <c r="E230" s="84" t="s">
        <v>57</v>
      </c>
      <c r="F230" s="12" t="s">
        <v>15</v>
      </c>
    </row>
    <row r="231" spans="2:6" ht="19.5" x14ac:dyDescent="0.35">
      <c r="B231" s="84" t="s">
        <v>932</v>
      </c>
      <c r="C231" s="84" t="s">
        <v>232</v>
      </c>
      <c r="D231" s="84" t="s">
        <v>3</v>
      </c>
      <c r="E231" s="84" t="s">
        <v>69</v>
      </c>
      <c r="F231" s="12" t="s">
        <v>15</v>
      </c>
    </row>
    <row r="232" spans="2:6" ht="19.5" x14ac:dyDescent="0.35">
      <c r="B232" s="84" t="s">
        <v>931</v>
      </c>
      <c r="C232" s="84" t="s">
        <v>232</v>
      </c>
      <c r="D232" s="84" t="s">
        <v>3</v>
      </c>
      <c r="E232" s="84" t="s">
        <v>266</v>
      </c>
      <c r="F232" s="12" t="s">
        <v>15</v>
      </c>
    </row>
    <row r="233" spans="2:6" ht="19.5" x14ac:dyDescent="0.35">
      <c r="B233" s="84" t="s">
        <v>930</v>
      </c>
      <c r="C233" s="84" t="s">
        <v>232</v>
      </c>
      <c r="D233" s="84" t="s">
        <v>14</v>
      </c>
      <c r="E233" s="84" t="s">
        <v>181</v>
      </c>
      <c r="F233" s="12" t="s">
        <v>15</v>
      </c>
    </row>
    <row r="234" spans="2:6" ht="19.5" x14ac:dyDescent="0.35">
      <c r="B234" s="84" t="s">
        <v>929</v>
      </c>
      <c r="C234" s="84" t="s">
        <v>232</v>
      </c>
      <c r="D234" s="84" t="s">
        <v>14</v>
      </c>
      <c r="E234" s="84" t="s">
        <v>239</v>
      </c>
      <c r="F234" s="12" t="s">
        <v>15</v>
      </c>
    </row>
    <row r="235" spans="2:6" ht="19.5" x14ac:dyDescent="0.35">
      <c r="B235" s="84" t="s">
        <v>85</v>
      </c>
      <c r="C235" s="84" t="s">
        <v>246</v>
      </c>
      <c r="D235" s="84" t="s">
        <v>14</v>
      </c>
      <c r="E235" s="84" t="s">
        <v>38</v>
      </c>
      <c r="F235" s="12" t="s">
        <v>15</v>
      </c>
    </row>
    <row r="236" spans="2:6" ht="19.5" x14ac:dyDescent="0.35">
      <c r="B236" s="84" t="s">
        <v>86</v>
      </c>
      <c r="C236" s="84" t="s">
        <v>246</v>
      </c>
      <c r="D236" s="84" t="s">
        <v>14</v>
      </c>
      <c r="E236" s="84" t="s">
        <v>87</v>
      </c>
      <c r="F236" s="12" t="s">
        <v>15</v>
      </c>
    </row>
    <row r="237" spans="2:6" ht="19.5" x14ac:dyDescent="0.35">
      <c r="B237" s="84" t="s">
        <v>928</v>
      </c>
      <c r="C237" s="84" t="s">
        <v>232</v>
      </c>
      <c r="D237" s="84" t="s">
        <v>14</v>
      </c>
      <c r="E237" s="84" t="s">
        <v>239</v>
      </c>
      <c r="F237" s="12" t="s">
        <v>15</v>
      </c>
    </row>
    <row r="238" spans="2:6" ht="19.5" x14ac:dyDescent="0.35">
      <c r="B238" s="84" t="s">
        <v>927</v>
      </c>
      <c r="C238" s="84" t="s">
        <v>232</v>
      </c>
      <c r="D238" s="84" t="s">
        <v>4</v>
      </c>
      <c r="E238" s="84" t="s">
        <v>19</v>
      </c>
      <c r="F238" s="12" t="s">
        <v>15</v>
      </c>
    </row>
    <row r="239" spans="2:6" ht="19.5" x14ac:dyDescent="0.35">
      <c r="B239" s="84" t="s">
        <v>88</v>
      </c>
      <c r="C239" s="84" t="s">
        <v>246</v>
      </c>
      <c r="D239" s="84" t="s">
        <v>14</v>
      </c>
      <c r="E239" s="84" t="s">
        <v>50</v>
      </c>
      <c r="F239" s="12" t="s">
        <v>15</v>
      </c>
    </row>
    <row r="240" spans="2:6" ht="19.5" x14ac:dyDescent="0.35">
      <c r="B240" s="84" t="s">
        <v>926</v>
      </c>
      <c r="C240" s="84" t="s">
        <v>232</v>
      </c>
      <c r="D240" s="84" t="s">
        <v>3</v>
      </c>
      <c r="E240" s="84" t="s">
        <v>266</v>
      </c>
      <c r="F240" s="12" t="s">
        <v>15</v>
      </c>
    </row>
    <row r="241" spans="2:6" ht="19.5" x14ac:dyDescent="0.35">
      <c r="B241" s="84" t="s">
        <v>89</v>
      </c>
      <c r="C241" s="84" t="s">
        <v>246</v>
      </c>
      <c r="D241" s="84" t="s">
        <v>14</v>
      </c>
      <c r="E241" s="84" t="s">
        <v>90</v>
      </c>
      <c r="F241" s="12" t="s">
        <v>15</v>
      </c>
    </row>
    <row r="242" spans="2:6" ht="19.5" x14ac:dyDescent="0.35">
      <c r="B242" s="84" t="s">
        <v>925</v>
      </c>
      <c r="C242" s="84" t="s">
        <v>232</v>
      </c>
      <c r="D242" s="84" t="s">
        <v>14</v>
      </c>
      <c r="E242" s="84" t="s">
        <v>924</v>
      </c>
      <c r="F242" s="12" t="s">
        <v>15</v>
      </c>
    </row>
    <row r="243" spans="2:6" ht="19.5" x14ac:dyDescent="0.35">
      <c r="B243" s="84" t="s">
        <v>91</v>
      </c>
      <c r="C243" s="84" t="s">
        <v>246</v>
      </c>
      <c r="D243" s="84" t="s">
        <v>14</v>
      </c>
      <c r="E243" s="84" t="s">
        <v>92</v>
      </c>
      <c r="F243" s="12" t="s">
        <v>15</v>
      </c>
    </row>
    <row r="244" spans="2:6" ht="19.5" x14ac:dyDescent="0.35">
      <c r="B244" s="84" t="s">
        <v>93</v>
      </c>
      <c r="C244" s="84" t="s">
        <v>246</v>
      </c>
      <c r="D244" s="84" t="s">
        <v>14</v>
      </c>
      <c r="E244" s="84" t="s">
        <v>94</v>
      </c>
      <c r="F244" s="12" t="s">
        <v>15</v>
      </c>
    </row>
    <row r="245" spans="2:6" ht="19.5" x14ac:dyDescent="0.35">
      <c r="B245" s="84" t="s">
        <v>923</v>
      </c>
      <c r="C245" s="84" t="s">
        <v>232</v>
      </c>
      <c r="D245" s="84" t="s">
        <v>3</v>
      </c>
      <c r="E245" s="84" t="s">
        <v>138</v>
      </c>
      <c r="F245" s="12" t="s">
        <v>15</v>
      </c>
    </row>
    <row r="246" spans="2:6" ht="19.5" x14ac:dyDescent="0.35">
      <c r="B246" s="84" t="s">
        <v>922</v>
      </c>
      <c r="C246" s="84" t="s">
        <v>232</v>
      </c>
      <c r="D246" s="84" t="s">
        <v>3</v>
      </c>
      <c r="E246" s="84" t="s">
        <v>190</v>
      </c>
      <c r="F246" s="12" t="s">
        <v>15</v>
      </c>
    </row>
    <row r="247" spans="2:6" ht="19.5" x14ac:dyDescent="0.35">
      <c r="B247" s="84" t="s">
        <v>921</v>
      </c>
      <c r="C247" s="84" t="s">
        <v>232</v>
      </c>
      <c r="D247" s="84" t="s">
        <v>3</v>
      </c>
      <c r="E247" s="84" t="s">
        <v>190</v>
      </c>
      <c r="F247" s="12" t="s">
        <v>15</v>
      </c>
    </row>
    <row r="248" spans="2:6" ht="19.5" x14ac:dyDescent="0.35">
      <c r="B248" s="84" t="s">
        <v>920</v>
      </c>
      <c r="C248" s="84" t="s">
        <v>232</v>
      </c>
      <c r="D248" s="84" t="s">
        <v>3</v>
      </c>
      <c r="E248" s="84" t="s">
        <v>266</v>
      </c>
      <c r="F248" s="12" t="s">
        <v>15</v>
      </c>
    </row>
    <row r="249" spans="2:6" ht="19.5" x14ac:dyDescent="0.35">
      <c r="B249" s="84" t="s">
        <v>95</v>
      </c>
      <c r="C249" s="84" t="s">
        <v>246</v>
      </c>
      <c r="D249" s="84" t="s">
        <v>14</v>
      </c>
      <c r="E249" s="84" t="s">
        <v>96</v>
      </c>
      <c r="F249" s="12" t="s">
        <v>15</v>
      </c>
    </row>
    <row r="250" spans="2:6" ht="19.5" x14ac:dyDescent="0.35">
      <c r="B250" s="84" t="s">
        <v>919</v>
      </c>
      <c r="C250" s="84" t="s">
        <v>232</v>
      </c>
      <c r="D250" s="84" t="s">
        <v>3</v>
      </c>
      <c r="E250" s="84" t="s">
        <v>266</v>
      </c>
      <c r="F250" s="12" t="s">
        <v>15</v>
      </c>
    </row>
    <row r="251" spans="2:6" ht="19.5" x14ac:dyDescent="0.35">
      <c r="B251" s="84" t="s">
        <v>918</v>
      </c>
      <c r="C251" s="84" t="s">
        <v>232</v>
      </c>
      <c r="D251" s="84" t="s">
        <v>14</v>
      </c>
      <c r="E251" s="84" t="s">
        <v>917</v>
      </c>
      <c r="F251" s="12" t="s">
        <v>15</v>
      </c>
    </row>
    <row r="252" spans="2:6" ht="19.5" x14ac:dyDescent="0.35">
      <c r="B252" s="84" t="s">
        <v>916</v>
      </c>
      <c r="C252" s="84" t="s">
        <v>232</v>
      </c>
      <c r="D252" s="84" t="s">
        <v>3</v>
      </c>
      <c r="E252" s="84" t="s">
        <v>266</v>
      </c>
      <c r="F252" s="12" t="s">
        <v>15</v>
      </c>
    </row>
    <row r="253" spans="2:6" ht="19.5" x14ac:dyDescent="0.35">
      <c r="B253" s="84" t="s">
        <v>915</v>
      </c>
      <c r="C253" s="84" t="s">
        <v>232</v>
      </c>
      <c r="D253" s="84" t="s">
        <v>14</v>
      </c>
      <c r="E253" s="84" t="s">
        <v>69</v>
      </c>
      <c r="F253" s="12" t="s">
        <v>15</v>
      </c>
    </row>
    <row r="254" spans="2:6" ht="19.5" x14ac:dyDescent="0.35">
      <c r="B254" s="84" t="s">
        <v>914</v>
      </c>
      <c r="C254" s="84" t="s">
        <v>232</v>
      </c>
      <c r="D254" s="84" t="s">
        <v>3</v>
      </c>
      <c r="E254" s="84" t="s">
        <v>190</v>
      </c>
      <c r="F254" s="12" t="s">
        <v>15</v>
      </c>
    </row>
    <row r="255" spans="2:6" ht="19.5" x14ac:dyDescent="0.35">
      <c r="B255" s="84" t="s">
        <v>913</v>
      </c>
      <c r="C255" s="84" t="s">
        <v>232</v>
      </c>
      <c r="D255" s="84" t="s">
        <v>3</v>
      </c>
      <c r="E255" s="84" t="s">
        <v>190</v>
      </c>
      <c r="F255" s="12" t="s">
        <v>15</v>
      </c>
    </row>
    <row r="256" spans="2:6" ht="19.5" x14ac:dyDescent="0.35">
      <c r="B256" s="84" t="s">
        <v>97</v>
      </c>
      <c r="C256" s="84" t="s">
        <v>246</v>
      </c>
      <c r="D256" s="84" t="s">
        <v>14</v>
      </c>
      <c r="E256" s="84" t="s">
        <v>98</v>
      </c>
      <c r="F256" s="12" t="s">
        <v>15</v>
      </c>
    </row>
    <row r="257" spans="2:6" ht="19.5" x14ac:dyDescent="0.35">
      <c r="B257" s="84" t="s">
        <v>912</v>
      </c>
      <c r="C257" s="84" t="s">
        <v>232</v>
      </c>
      <c r="D257" s="84" t="s">
        <v>3</v>
      </c>
      <c r="E257" s="84" t="s">
        <v>266</v>
      </c>
      <c r="F257" s="12" t="s">
        <v>15</v>
      </c>
    </row>
    <row r="258" spans="2:6" ht="19.5" x14ac:dyDescent="0.35">
      <c r="B258" s="84" t="s">
        <v>911</v>
      </c>
      <c r="C258" s="84" t="s">
        <v>232</v>
      </c>
      <c r="D258" s="84" t="s">
        <v>3</v>
      </c>
      <c r="E258" s="84" t="s">
        <v>190</v>
      </c>
      <c r="F258" s="12" t="s">
        <v>15</v>
      </c>
    </row>
    <row r="259" spans="2:6" ht="19.5" x14ac:dyDescent="0.35">
      <c r="B259" s="84" t="s">
        <v>99</v>
      </c>
      <c r="C259" s="84" t="s">
        <v>246</v>
      </c>
      <c r="D259" s="84" t="s">
        <v>3</v>
      </c>
      <c r="E259" s="84" t="s">
        <v>87</v>
      </c>
      <c r="F259" s="12" t="s">
        <v>15</v>
      </c>
    </row>
    <row r="260" spans="2:6" ht="19.5" x14ac:dyDescent="0.35">
      <c r="B260" s="84" t="s">
        <v>100</v>
      </c>
      <c r="C260" s="84" t="s">
        <v>246</v>
      </c>
      <c r="D260" s="84" t="s">
        <v>14</v>
      </c>
      <c r="E260" s="84" t="s">
        <v>101</v>
      </c>
      <c r="F260" s="12" t="s">
        <v>15</v>
      </c>
    </row>
    <row r="261" spans="2:6" ht="19.5" x14ac:dyDescent="0.35">
      <c r="B261" s="84" t="s">
        <v>910</v>
      </c>
      <c r="C261" s="84" t="s">
        <v>232</v>
      </c>
      <c r="D261" s="84" t="s">
        <v>14</v>
      </c>
      <c r="E261" s="84" t="s">
        <v>69</v>
      </c>
      <c r="F261" s="12" t="s">
        <v>15</v>
      </c>
    </row>
    <row r="262" spans="2:6" ht="19.5" x14ac:dyDescent="0.35">
      <c r="B262" s="84" t="s">
        <v>102</v>
      </c>
      <c r="C262" s="84" t="s">
        <v>246</v>
      </c>
      <c r="D262" s="84" t="s">
        <v>14</v>
      </c>
      <c r="E262" s="84" t="s">
        <v>103</v>
      </c>
      <c r="F262" s="12" t="s">
        <v>15</v>
      </c>
    </row>
    <row r="263" spans="2:6" ht="19.5" x14ac:dyDescent="0.35">
      <c r="B263" s="84" t="s">
        <v>909</v>
      </c>
      <c r="C263" s="84" t="s">
        <v>232</v>
      </c>
      <c r="D263" s="84" t="s">
        <v>14</v>
      </c>
      <c r="E263" s="84" t="s">
        <v>670</v>
      </c>
      <c r="F263" s="12" t="s">
        <v>15</v>
      </c>
    </row>
    <row r="264" spans="2:6" ht="19.5" x14ac:dyDescent="0.35">
      <c r="B264" s="84" t="s">
        <v>908</v>
      </c>
      <c r="C264" s="84" t="s">
        <v>232</v>
      </c>
      <c r="D264" s="84" t="s">
        <v>14</v>
      </c>
      <c r="E264" s="84" t="s">
        <v>907</v>
      </c>
      <c r="F264" s="12" t="s">
        <v>15</v>
      </c>
    </row>
    <row r="265" spans="2:6" ht="19.5" x14ac:dyDescent="0.35">
      <c r="B265" s="84" t="s">
        <v>906</v>
      </c>
      <c r="C265" s="84" t="s">
        <v>232</v>
      </c>
      <c r="D265" s="84" t="s">
        <v>3</v>
      </c>
      <c r="E265" s="84" t="s">
        <v>213</v>
      </c>
      <c r="F265" s="12" t="s">
        <v>15</v>
      </c>
    </row>
    <row r="266" spans="2:6" ht="19.5" x14ac:dyDescent="0.35">
      <c r="B266" s="84" t="s">
        <v>905</v>
      </c>
      <c r="C266" s="84" t="s">
        <v>232</v>
      </c>
      <c r="D266" s="84" t="s">
        <v>14</v>
      </c>
      <c r="E266" s="84" t="s">
        <v>69</v>
      </c>
      <c r="F266" s="12" t="s">
        <v>15</v>
      </c>
    </row>
    <row r="267" spans="2:6" ht="19.5" x14ac:dyDescent="0.35">
      <c r="B267" s="84" t="s">
        <v>104</v>
      </c>
      <c r="C267" s="84" t="s">
        <v>246</v>
      </c>
      <c r="D267" s="84" t="s">
        <v>14</v>
      </c>
      <c r="E267" s="84" t="s">
        <v>105</v>
      </c>
      <c r="F267" s="12" t="s">
        <v>15</v>
      </c>
    </row>
    <row r="268" spans="2:6" ht="19.5" x14ac:dyDescent="0.35">
      <c r="B268" s="84" t="s">
        <v>106</v>
      </c>
      <c r="C268" s="84" t="s">
        <v>246</v>
      </c>
      <c r="D268" s="84" t="s">
        <v>14</v>
      </c>
      <c r="E268" s="84" t="s">
        <v>107</v>
      </c>
      <c r="F268" s="12" t="s">
        <v>15</v>
      </c>
    </row>
    <row r="269" spans="2:6" ht="19.5" x14ac:dyDescent="0.35">
      <c r="B269" s="84" t="s">
        <v>904</v>
      </c>
      <c r="C269" s="84" t="s">
        <v>232</v>
      </c>
      <c r="D269" s="84" t="s">
        <v>14</v>
      </c>
      <c r="E269" s="84" t="s">
        <v>473</v>
      </c>
      <c r="F269" s="12" t="s">
        <v>15</v>
      </c>
    </row>
    <row r="270" spans="2:6" ht="19.5" x14ac:dyDescent="0.35">
      <c r="B270" s="84" t="s">
        <v>108</v>
      </c>
      <c r="C270" s="84" t="s">
        <v>246</v>
      </c>
      <c r="D270" s="84" t="s">
        <v>14</v>
      </c>
      <c r="E270" s="84" t="s">
        <v>109</v>
      </c>
      <c r="F270" s="12" t="s">
        <v>15</v>
      </c>
    </row>
    <row r="271" spans="2:6" ht="19.5" x14ac:dyDescent="0.35">
      <c r="B271" s="84" t="s">
        <v>110</v>
      </c>
      <c r="C271" s="84" t="s">
        <v>246</v>
      </c>
      <c r="D271" s="84" t="s">
        <v>14</v>
      </c>
      <c r="E271" s="84" t="s">
        <v>111</v>
      </c>
      <c r="F271" s="12" t="s">
        <v>15</v>
      </c>
    </row>
    <row r="272" spans="2:6" ht="19.5" x14ac:dyDescent="0.35">
      <c r="B272" s="84" t="s">
        <v>903</v>
      </c>
      <c r="C272" s="84" t="s">
        <v>232</v>
      </c>
      <c r="D272" s="84" t="s">
        <v>3</v>
      </c>
      <c r="E272" s="84" t="s">
        <v>190</v>
      </c>
      <c r="F272" s="12" t="s">
        <v>15</v>
      </c>
    </row>
    <row r="273" spans="2:6" ht="19.5" x14ac:dyDescent="0.35">
      <c r="B273" s="84" t="s">
        <v>902</v>
      </c>
      <c r="C273" s="84" t="s">
        <v>232</v>
      </c>
      <c r="D273" s="84" t="s">
        <v>3</v>
      </c>
      <c r="E273" s="84" t="s">
        <v>190</v>
      </c>
      <c r="F273" s="12" t="s">
        <v>15</v>
      </c>
    </row>
    <row r="274" spans="2:6" ht="19.5" x14ac:dyDescent="0.35">
      <c r="B274" s="84" t="s">
        <v>901</v>
      </c>
      <c r="C274" s="84" t="s">
        <v>232</v>
      </c>
      <c r="D274" s="84" t="s">
        <v>3</v>
      </c>
      <c r="E274" s="84" t="s">
        <v>190</v>
      </c>
      <c r="F274" s="12" t="s">
        <v>15</v>
      </c>
    </row>
    <row r="275" spans="2:6" ht="19.5" x14ac:dyDescent="0.35">
      <c r="B275" s="84" t="s">
        <v>900</v>
      </c>
      <c r="C275" s="84" t="s">
        <v>232</v>
      </c>
      <c r="D275" s="84" t="s">
        <v>3</v>
      </c>
      <c r="E275" s="84" t="s">
        <v>190</v>
      </c>
      <c r="F275" s="12" t="s">
        <v>15</v>
      </c>
    </row>
    <row r="276" spans="2:6" ht="19.5" x14ac:dyDescent="0.35">
      <c r="B276" s="84" t="s">
        <v>899</v>
      </c>
      <c r="C276" s="84" t="s">
        <v>232</v>
      </c>
      <c r="D276" s="84" t="s">
        <v>14</v>
      </c>
      <c r="E276" s="84" t="s">
        <v>69</v>
      </c>
      <c r="F276" s="12" t="s">
        <v>15</v>
      </c>
    </row>
    <row r="277" spans="2:6" ht="19.5" x14ac:dyDescent="0.35">
      <c r="B277" s="84" t="s">
        <v>898</v>
      </c>
      <c r="C277" s="84" t="s">
        <v>232</v>
      </c>
      <c r="D277" s="84" t="s">
        <v>14</v>
      </c>
      <c r="E277" s="84" t="s">
        <v>503</v>
      </c>
      <c r="F277" s="12" t="s">
        <v>15</v>
      </c>
    </row>
    <row r="278" spans="2:6" ht="19.5" x14ac:dyDescent="0.35">
      <c r="B278" s="84" t="s">
        <v>897</v>
      </c>
      <c r="C278" s="84" t="s">
        <v>232</v>
      </c>
      <c r="D278" s="84" t="s">
        <v>3</v>
      </c>
      <c r="E278" s="84" t="s">
        <v>133</v>
      </c>
      <c r="F278" s="12" t="s">
        <v>15</v>
      </c>
    </row>
    <row r="279" spans="2:6" ht="19.5" x14ac:dyDescent="0.35">
      <c r="B279" s="84" t="s">
        <v>896</v>
      </c>
      <c r="C279" s="84" t="s">
        <v>232</v>
      </c>
      <c r="D279" s="84" t="s">
        <v>14</v>
      </c>
      <c r="E279" s="84" t="s">
        <v>190</v>
      </c>
      <c r="F279" s="12" t="s">
        <v>15</v>
      </c>
    </row>
    <row r="280" spans="2:6" ht="19.5" x14ac:dyDescent="0.35">
      <c r="B280" s="84" t="s">
        <v>895</v>
      </c>
      <c r="C280" s="84" t="s">
        <v>232</v>
      </c>
      <c r="D280" s="84" t="s">
        <v>4</v>
      </c>
      <c r="E280" s="84" t="s">
        <v>57</v>
      </c>
      <c r="F280" s="12" t="s">
        <v>15</v>
      </c>
    </row>
    <row r="281" spans="2:6" ht="19.5" x14ac:dyDescent="0.35">
      <c r="B281" s="84" t="s">
        <v>894</v>
      </c>
      <c r="C281" s="84" t="s">
        <v>232</v>
      </c>
      <c r="D281" s="84" t="s">
        <v>14</v>
      </c>
      <c r="E281" s="84" t="s">
        <v>539</v>
      </c>
      <c r="F281" s="12" t="s">
        <v>15</v>
      </c>
    </row>
    <row r="282" spans="2:6" ht="19.5" x14ac:dyDescent="0.35">
      <c r="B282" s="84" t="s">
        <v>893</v>
      </c>
      <c r="C282" s="84" t="s">
        <v>232</v>
      </c>
      <c r="D282" s="84" t="s">
        <v>3</v>
      </c>
      <c r="E282" s="84" t="s">
        <v>266</v>
      </c>
      <c r="F282" s="12" t="s">
        <v>15</v>
      </c>
    </row>
    <row r="283" spans="2:6" ht="19.5" x14ac:dyDescent="0.35">
      <c r="B283" s="84" t="s">
        <v>892</v>
      </c>
      <c r="C283" s="84" t="s">
        <v>232</v>
      </c>
      <c r="D283" s="84" t="s">
        <v>14</v>
      </c>
      <c r="E283" s="84" t="s">
        <v>891</v>
      </c>
      <c r="F283" s="12" t="s">
        <v>15</v>
      </c>
    </row>
    <row r="284" spans="2:6" ht="19.5" x14ac:dyDescent="0.35">
      <c r="B284" s="84" t="s">
        <v>890</v>
      </c>
      <c r="C284" s="84" t="s">
        <v>232</v>
      </c>
      <c r="D284" s="84" t="s">
        <v>3</v>
      </c>
      <c r="E284" s="84" t="s">
        <v>190</v>
      </c>
      <c r="F284" s="12" t="s">
        <v>15</v>
      </c>
    </row>
    <row r="285" spans="2:6" ht="19.5" x14ac:dyDescent="0.35">
      <c r="B285" s="84" t="s">
        <v>889</v>
      </c>
      <c r="C285" s="84" t="s">
        <v>232</v>
      </c>
      <c r="D285" s="84" t="s">
        <v>3</v>
      </c>
      <c r="E285" s="84" t="s">
        <v>190</v>
      </c>
      <c r="F285" s="12" t="s">
        <v>15</v>
      </c>
    </row>
    <row r="286" spans="2:6" ht="19.5" x14ac:dyDescent="0.35">
      <c r="B286" s="84" t="s">
        <v>888</v>
      </c>
      <c r="C286" s="84" t="s">
        <v>232</v>
      </c>
      <c r="D286" s="84" t="s">
        <v>3</v>
      </c>
      <c r="E286" s="84" t="s">
        <v>190</v>
      </c>
      <c r="F286" s="12" t="s">
        <v>15</v>
      </c>
    </row>
    <row r="287" spans="2:6" ht="19.5" x14ac:dyDescent="0.35">
      <c r="B287" s="84" t="s">
        <v>887</v>
      </c>
      <c r="C287" s="84" t="s">
        <v>232</v>
      </c>
      <c r="D287" s="84" t="s">
        <v>3</v>
      </c>
      <c r="E287" s="84" t="s">
        <v>266</v>
      </c>
      <c r="F287" s="12" t="s">
        <v>15</v>
      </c>
    </row>
    <row r="288" spans="2:6" ht="19.5" x14ac:dyDescent="0.35">
      <c r="B288" s="84" t="s">
        <v>886</v>
      </c>
      <c r="C288" s="84" t="s">
        <v>232</v>
      </c>
      <c r="D288" s="84" t="s">
        <v>3</v>
      </c>
      <c r="E288" s="84" t="s">
        <v>739</v>
      </c>
      <c r="F288" s="12" t="s">
        <v>15</v>
      </c>
    </row>
    <row r="289" spans="2:6" ht="19.5" x14ac:dyDescent="0.35">
      <c r="B289" s="84" t="s">
        <v>885</v>
      </c>
      <c r="C289" s="84" t="s">
        <v>232</v>
      </c>
      <c r="D289" s="84" t="s">
        <v>4</v>
      </c>
      <c r="E289" s="84" t="s">
        <v>57</v>
      </c>
      <c r="F289" s="12" t="s">
        <v>15</v>
      </c>
    </row>
    <row r="290" spans="2:6" ht="19.5" x14ac:dyDescent="0.35">
      <c r="B290" s="84" t="s">
        <v>884</v>
      </c>
      <c r="C290" s="84" t="s">
        <v>232</v>
      </c>
      <c r="D290" s="84" t="s">
        <v>4</v>
      </c>
      <c r="E290" s="84" t="s">
        <v>57</v>
      </c>
      <c r="F290" s="12" t="s">
        <v>15</v>
      </c>
    </row>
    <row r="291" spans="2:6" ht="19.5" x14ac:dyDescent="0.35">
      <c r="B291" s="84" t="s">
        <v>883</v>
      </c>
      <c r="C291" s="84" t="s">
        <v>232</v>
      </c>
      <c r="D291" s="84" t="s">
        <v>3</v>
      </c>
      <c r="E291" s="84" t="s">
        <v>190</v>
      </c>
      <c r="F291" s="12" t="s">
        <v>15</v>
      </c>
    </row>
    <row r="292" spans="2:6" ht="19.5" x14ac:dyDescent="0.35">
      <c r="B292" s="84" t="s">
        <v>882</v>
      </c>
      <c r="C292" s="84" t="s">
        <v>232</v>
      </c>
      <c r="D292" s="84" t="s">
        <v>3</v>
      </c>
      <c r="E292" s="84" t="s">
        <v>57</v>
      </c>
      <c r="F292" s="12" t="s">
        <v>15</v>
      </c>
    </row>
    <row r="293" spans="2:6" ht="19.5" x14ac:dyDescent="0.35">
      <c r="B293" s="84" t="s">
        <v>881</v>
      </c>
      <c r="C293" s="84" t="s">
        <v>232</v>
      </c>
      <c r="D293" s="84" t="s">
        <v>3</v>
      </c>
      <c r="E293" s="84" t="s">
        <v>250</v>
      </c>
      <c r="F293" s="12" t="s">
        <v>15</v>
      </c>
    </row>
    <row r="294" spans="2:6" ht="19.5" x14ac:dyDescent="0.35">
      <c r="B294" s="84" t="s">
        <v>880</v>
      </c>
      <c r="C294" s="84" t="s">
        <v>232</v>
      </c>
      <c r="D294" s="84" t="s">
        <v>3</v>
      </c>
      <c r="E294" s="84" t="s">
        <v>190</v>
      </c>
      <c r="F294" s="12" t="s">
        <v>15</v>
      </c>
    </row>
    <row r="295" spans="2:6" ht="19.5" x14ac:dyDescent="0.35">
      <c r="B295" s="84" t="s">
        <v>879</v>
      </c>
      <c r="C295" s="84" t="s">
        <v>232</v>
      </c>
      <c r="D295" s="84" t="s">
        <v>3</v>
      </c>
      <c r="E295" s="84" t="s">
        <v>190</v>
      </c>
      <c r="F295" s="12" t="s">
        <v>15</v>
      </c>
    </row>
    <row r="296" spans="2:6" ht="19.5" x14ac:dyDescent="0.35">
      <c r="B296" s="84" t="s">
        <v>878</v>
      </c>
      <c r="C296" s="84" t="s">
        <v>232</v>
      </c>
      <c r="D296" s="84" t="s">
        <v>3</v>
      </c>
      <c r="E296" s="84" t="s">
        <v>266</v>
      </c>
      <c r="F296" s="12" t="s">
        <v>15</v>
      </c>
    </row>
    <row r="297" spans="2:6" ht="19.5" x14ac:dyDescent="0.35">
      <c r="B297" s="84" t="s">
        <v>112</v>
      </c>
      <c r="C297" s="84" t="s">
        <v>246</v>
      </c>
      <c r="D297" s="84" t="s">
        <v>14</v>
      </c>
      <c r="E297" s="84" t="s">
        <v>79</v>
      </c>
      <c r="F297" s="12" t="s">
        <v>15</v>
      </c>
    </row>
    <row r="298" spans="2:6" ht="19.5" x14ac:dyDescent="0.35">
      <c r="B298" s="84" t="s">
        <v>877</v>
      </c>
      <c r="C298" s="84" t="s">
        <v>232</v>
      </c>
      <c r="D298" s="84" t="s">
        <v>3</v>
      </c>
      <c r="E298" s="84" t="s">
        <v>190</v>
      </c>
      <c r="F298" s="12" t="s">
        <v>15</v>
      </c>
    </row>
    <row r="299" spans="2:6" ht="19.5" x14ac:dyDescent="0.35">
      <c r="B299" s="84" t="s">
        <v>876</v>
      </c>
      <c r="C299" s="84" t="s">
        <v>232</v>
      </c>
      <c r="D299" s="84" t="s">
        <v>3</v>
      </c>
      <c r="E299" s="84" t="s">
        <v>190</v>
      </c>
      <c r="F299" s="12" t="s">
        <v>15</v>
      </c>
    </row>
    <row r="300" spans="2:6" ht="19.5" x14ac:dyDescent="0.35">
      <c r="B300" s="84" t="s">
        <v>875</v>
      </c>
      <c r="C300" s="84" t="s">
        <v>232</v>
      </c>
      <c r="D300" s="84" t="s">
        <v>14</v>
      </c>
      <c r="E300" s="84" t="s">
        <v>263</v>
      </c>
      <c r="F300" s="12" t="s">
        <v>15</v>
      </c>
    </row>
    <row r="301" spans="2:6" ht="19.5" x14ac:dyDescent="0.35">
      <c r="B301" s="84" t="s">
        <v>874</v>
      </c>
      <c r="C301" s="84" t="s">
        <v>232</v>
      </c>
      <c r="D301" s="84" t="s">
        <v>14</v>
      </c>
      <c r="E301" s="84" t="s">
        <v>263</v>
      </c>
      <c r="F301" s="12" t="s">
        <v>15</v>
      </c>
    </row>
    <row r="302" spans="2:6" ht="19.5" x14ac:dyDescent="0.35">
      <c r="B302" s="84" t="s">
        <v>873</v>
      </c>
      <c r="C302" s="84" t="s">
        <v>232</v>
      </c>
      <c r="D302" s="84" t="s">
        <v>14</v>
      </c>
      <c r="E302" s="84" t="s">
        <v>247</v>
      </c>
      <c r="F302" s="12" t="s">
        <v>15</v>
      </c>
    </row>
    <row r="303" spans="2:6" ht="19.5" x14ac:dyDescent="0.35">
      <c r="B303" s="84" t="s">
        <v>872</v>
      </c>
      <c r="C303" s="84" t="s">
        <v>232</v>
      </c>
      <c r="D303" s="84" t="s">
        <v>4</v>
      </c>
      <c r="E303" s="84" t="s">
        <v>181</v>
      </c>
      <c r="F303" s="12" t="s">
        <v>15</v>
      </c>
    </row>
    <row r="304" spans="2:6" ht="19.5" x14ac:dyDescent="0.35">
      <c r="B304" s="84" t="s">
        <v>871</v>
      </c>
      <c r="C304" s="84" t="s">
        <v>232</v>
      </c>
      <c r="D304" s="84" t="s">
        <v>3</v>
      </c>
      <c r="E304" s="84" t="s">
        <v>190</v>
      </c>
      <c r="F304" s="12" t="s">
        <v>15</v>
      </c>
    </row>
    <row r="305" spans="2:6" ht="19.5" x14ac:dyDescent="0.35">
      <c r="B305" s="84" t="s">
        <v>870</v>
      </c>
      <c r="C305" s="84" t="s">
        <v>232</v>
      </c>
      <c r="D305" s="84" t="s">
        <v>3</v>
      </c>
      <c r="E305" s="84" t="s">
        <v>190</v>
      </c>
      <c r="F305" s="12" t="s">
        <v>15</v>
      </c>
    </row>
    <row r="306" spans="2:6" ht="19.5" x14ac:dyDescent="0.35">
      <c r="B306" s="84" t="s">
        <v>869</v>
      </c>
      <c r="C306" s="84" t="s">
        <v>232</v>
      </c>
      <c r="D306" s="84" t="s">
        <v>14</v>
      </c>
      <c r="E306" s="84" t="s">
        <v>239</v>
      </c>
      <c r="F306" s="12" t="s">
        <v>15</v>
      </c>
    </row>
    <row r="307" spans="2:6" ht="19.5" x14ac:dyDescent="0.35">
      <c r="B307" s="84" t="s">
        <v>868</v>
      </c>
      <c r="C307" s="84" t="s">
        <v>232</v>
      </c>
      <c r="D307" s="84" t="s">
        <v>3</v>
      </c>
      <c r="E307" s="84" t="s">
        <v>17</v>
      </c>
      <c r="F307" s="12" t="s">
        <v>15</v>
      </c>
    </row>
    <row r="308" spans="2:6" ht="19.5" x14ac:dyDescent="0.35">
      <c r="B308" s="84" t="s">
        <v>867</v>
      </c>
      <c r="C308" s="84" t="s">
        <v>232</v>
      </c>
      <c r="D308" s="84" t="s">
        <v>3</v>
      </c>
      <c r="E308" s="84" t="s">
        <v>190</v>
      </c>
      <c r="F308" s="12" t="s">
        <v>15</v>
      </c>
    </row>
    <row r="309" spans="2:6" ht="19.5" x14ac:dyDescent="0.35">
      <c r="B309" s="84" t="s">
        <v>114</v>
      </c>
      <c r="C309" s="84" t="s">
        <v>246</v>
      </c>
      <c r="D309" s="84" t="s">
        <v>14</v>
      </c>
      <c r="E309" s="84" t="s">
        <v>115</v>
      </c>
      <c r="F309" s="12" t="s">
        <v>15</v>
      </c>
    </row>
    <row r="310" spans="2:6" ht="19.5" x14ac:dyDescent="0.35">
      <c r="B310" s="84" t="s">
        <v>866</v>
      </c>
      <c r="C310" s="84" t="s">
        <v>232</v>
      </c>
      <c r="D310" s="84" t="s">
        <v>4</v>
      </c>
      <c r="E310" s="84" t="s">
        <v>263</v>
      </c>
      <c r="F310" s="12" t="s">
        <v>15</v>
      </c>
    </row>
    <row r="311" spans="2:6" ht="19.5" x14ac:dyDescent="0.35">
      <c r="B311" s="84" t="s">
        <v>865</v>
      </c>
      <c r="C311" s="84" t="s">
        <v>232</v>
      </c>
      <c r="D311" s="84" t="s">
        <v>4</v>
      </c>
      <c r="E311" s="84" t="s">
        <v>263</v>
      </c>
      <c r="F311" s="12" t="s">
        <v>15</v>
      </c>
    </row>
    <row r="312" spans="2:6" ht="19.5" x14ac:dyDescent="0.35">
      <c r="B312" s="84" t="s">
        <v>864</v>
      </c>
      <c r="C312" s="84" t="s">
        <v>232</v>
      </c>
      <c r="D312" s="84" t="s">
        <v>4</v>
      </c>
      <c r="E312" s="84" t="s">
        <v>57</v>
      </c>
      <c r="F312" s="12" t="s">
        <v>15</v>
      </c>
    </row>
    <row r="313" spans="2:6" ht="19.5" x14ac:dyDescent="0.35">
      <c r="B313" s="84" t="s">
        <v>863</v>
      </c>
      <c r="C313" s="84" t="s">
        <v>232</v>
      </c>
      <c r="D313" s="84" t="s">
        <v>14</v>
      </c>
      <c r="E313" s="84" t="s">
        <v>239</v>
      </c>
      <c r="F313" s="12" t="s">
        <v>15</v>
      </c>
    </row>
    <row r="314" spans="2:6" ht="19.5" x14ac:dyDescent="0.35">
      <c r="B314" s="84" t="s">
        <v>862</v>
      </c>
      <c r="C314" s="84" t="s">
        <v>232</v>
      </c>
      <c r="D314" s="84" t="s">
        <v>4</v>
      </c>
      <c r="E314" s="84" t="s">
        <v>263</v>
      </c>
      <c r="F314" s="12" t="s">
        <v>15</v>
      </c>
    </row>
    <row r="315" spans="2:6" ht="19.5" x14ac:dyDescent="0.35">
      <c r="B315" s="84" t="s">
        <v>861</v>
      </c>
      <c r="C315" s="84" t="s">
        <v>232</v>
      </c>
      <c r="D315" s="84" t="s">
        <v>3</v>
      </c>
      <c r="E315" s="84" t="s">
        <v>190</v>
      </c>
      <c r="F315" s="12" t="s">
        <v>15</v>
      </c>
    </row>
    <row r="316" spans="2:6" ht="19.5" x14ac:dyDescent="0.35">
      <c r="B316" s="84" t="s">
        <v>860</v>
      </c>
      <c r="C316" s="84" t="s">
        <v>232</v>
      </c>
      <c r="D316" s="84" t="s">
        <v>3</v>
      </c>
      <c r="E316" s="84" t="s">
        <v>859</v>
      </c>
      <c r="F316" s="12" t="s">
        <v>15</v>
      </c>
    </row>
    <row r="317" spans="2:6" ht="19.5" x14ac:dyDescent="0.35">
      <c r="B317" s="84" t="s">
        <v>116</v>
      </c>
      <c r="C317" s="84" t="s">
        <v>246</v>
      </c>
      <c r="D317" s="84" t="s">
        <v>14</v>
      </c>
      <c r="E317" s="84" t="s">
        <v>117</v>
      </c>
      <c r="F317" s="12" t="s">
        <v>15</v>
      </c>
    </row>
    <row r="318" spans="2:6" ht="19.5" x14ac:dyDescent="0.35">
      <c r="B318" s="84" t="s">
        <v>858</v>
      </c>
      <c r="C318" s="84" t="s">
        <v>232</v>
      </c>
      <c r="D318" s="84" t="s">
        <v>3</v>
      </c>
      <c r="E318" s="84" t="s">
        <v>266</v>
      </c>
      <c r="F318" s="12" t="s">
        <v>15</v>
      </c>
    </row>
    <row r="319" spans="2:6" ht="19.5" x14ac:dyDescent="0.35">
      <c r="B319" s="84" t="s">
        <v>857</v>
      </c>
      <c r="C319" s="84" t="s">
        <v>232</v>
      </c>
      <c r="D319" s="84" t="s">
        <v>3</v>
      </c>
      <c r="E319" s="84" t="s">
        <v>781</v>
      </c>
      <c r="F319" s="12" t="s">
        <v>15</v>
      </c>
    </row>
    <row r="320" spans="2:6" ht="19.5" x14ac:dyDescent="0.35">
      <c r="B320" s="84" t="s">
        <v>856</v>
      </c>
      <c r="C320" s="84" t="s">
        <v>232</v>
      </c>
      <c r="D320" s="84" t="s">
        <v>4</v>
      </c>
      <c r="E320" s="84" t="s">
        <v>181</v>
      </c>
      <c r="F320" s="12" t="s">
        <v>15</v>
      </c>
    </row>
    <row r="321" spans="2:6" ht="19.5" x14ac:dyDescent="0.35">
      <c r="B321" s="84" t="s">
        <v>855</v>
      </c>
      <c r="C321" s="84" t="s">
        <v>232</v>
      </c>
      <c r="D321" s="84" t="s">
        <v>4</v>
      </c>
      <c r="E321" s="84" t="s">
        <v>181</v>
      </c>
      <c r="F321" s="12" t="s">
        <v>15</v>
      </c>
    </row>
    <row r="322" spans="2:6" ht="19.5" x14ac:dyDescent="0.35">
      <c r="B322" s="84" t="s">
        <v>118</v>
      </c>
      <c r="C322" s="84" t="s">
        <v>246</v>
      </c>
      <c r="D322" s="84" t="s">
        <v>14</v>
      </c>
      <c r="E322" s="84" t="s">
        <v>119</v>
      </c>
      <c r="F322" s="12" t="s">
        <v>15</v>
      </c>
    </row>
    <row r="323" spans="2:6" ht="19.5" x14ac:dyDescent="0.35">
      <c r="B323" s="84" t="s">
        <v>854</v>
      </c>
      <c r="C323" s="84" t="s">
        <v>232</v>
      </c>
      <c r="D323" s="84" t="s">
        <v>4</v>
      </c>
      <c r="E323" s="84" t="s">
        <v>19</v>
      </c>
      <c r="F323" s="12" t="s">
        <v>15</v>
      </c>
    </row>
    <row r="324" spans="2:6" ht="19.5" x14ac:dyDescent="0.35">
      <c r="B324" s="84" t="s">
        <v>853</v>
      </c>
      <c r="C324" s="84" t="s">
        <v>232</v>
      </c>
      <c r="D324" s="84" t="s">
        <v>3</v>
      </c>
      <c r="E324" s="84" t="s">
        <v>190</v>
      </c>
      <c r="F324" s="12" t="s">
        <v>15</v>
      </c>
    </row>
    <row r="325" spans="2:6" ht="19.5" x14ac:dyDescent="0.35">
      <c r="B325" s="84" t="s">
        <v>120</v>
      </c>
      <c r="C325" s="84" t="s">
        <v>246</v>
      </c>
      <c r="D325" s="84" t="s">
        <v>14</v>
      </c>
      <c r="E325" s="84" t="s">
        <v>2204</v>
      </c>
      <c r="F325" s="12" t="s">
        <v>15</v>
      </c>
    </row>
    <row r="326" spans="2:6" ht="19.5" x14ac:dyDescent="0.35">
      <c r="B326" s="84" t="s">
        <v>852</v>
      </c>
      <c r="C326" s="84" t="s">
        <v>232</v>
      </c>
      <c r="D326" s="84" t="s">
        <v>14</v>
      </c>
      <c r="E326" s="84" t="s">
        <v>190</v>
      </c>
      <c r="F326" s="12" t="s">
        <v>15</v>
      </c>
    </row>
    <row r="327" spans="2:6" ht="19.5" x14ac:dyDescent="0.35">
      <c r="B327" s="84" t="s">
        <v>851</v>
      </c>
      <c r="C327" s="84" t="s">
        <v>232</v>
      </c>
      <c r="D327" s="84" t="s">
        <v>14</v>
      </c>
      <c r="E327" s="84" t="s">
        <v>247</v>
      </c>
      <c r="F327" s="12" t="s">
        <v>15</v>
      </c>
    </row>
    <row r="328" spans="2:6" ht="19.5" x14ac:dyDescent="0.35">
      <c r="B328" s="84" t="s">
        <v>850</v>
      </c>
      <c r="C328" s="84" t="s">
        <v>232</v>
      </c>
      <c r="D328" s="84" t="s">
        <v>14</v>
      </c>
      <c r="E328" s="84" t="s">
        <v>190</v>
      </c>
      <c r="F328" s="12" t="s">
        <v>15</v>
      </c>
    </row>
    <row r="329" spans="2:6" ht="19.5" x14ac:dyDescent="0.35">
      <c r="B329" s="84" t="s">
        <v>849</v>
      </c>
      <c r="C329" s="84" t="s">
        <v>232</v>
      </c>
      <c r="D329" s="84" t="s">
        <v>4</v>
      </c>
      <c r="E329" s="84" t="s">
        <v>57</v>
      </c>
      <c r="F329" s="12" t="s">
        <v>15</v>
      </c>
    </row>
    <row r="330" spans="2:6" ht="19.5" x14ac:dyDescent="0.35">
      <c r="B330" s="84" t="s">
        <v>121</v>
      </c>
      <c r="C330" s="84" t="s">
        <v>246</v>
      </c>
      <c r="D330" s="84" t="s">
        <v>14</v>
      </c>
      <c r="E330" s="84" t="s">
        <v>2156</v>
      </c>
      <c r="F330" s="12" t="s">
        <v>15</v>
      </c>
    </row>
    <row r="331" spans="2:6" ht="19.5" x14ac:dyDescent="0.35">
      <c r="B331" s="84" t="s">
        <v>848</v>
      </c>
      <c r="C331" s="84" t="s">
        <v>232</v>
      </c>
      <c r="D331" s="84" t="s">
        <v>3</v>
      </c>
      <c r="E331" s="84" t="s">
        <v>266</v>
      </c>
      <c r="F331" s="12" t="s">
        <v>15</v>
      </c>
    </row>
    <row r="332" spans="2:6" ht="19.5" x14ac:dyDescent="0.35">
      <c r="B332" s="84" t="s">
        <v>122</v>
      </c>
      <c r="C332" s="84" t="s">
        <v>246</v>
      </c>
      <c r="D332" s="84" t="s">
        <v>3</v>
      </c>
      <c r="E332" s="84" t="s">
        <v>123</v>
      </c>
      <c r="F332" s="12" t="s">
        <v>15</v>
      </c>
    </row>
    <row r="333" spans="2:6" ht="19.5" x14ac:dyDescent="0.35">
      <c r="B333" s="84" t="s">
        <v>847</v>
      </c>
      <c r="C333" s="84" t="s">
        <v>232</v>
      </c>
      <c r="D333" s="84" t="s">
        <v>3</v>
      </c>
      <c r="E333" s="84" t="s">
        <v>266</v>
      </c>
      <c r="F333" s="12" t="s">
        <v>15</v>
      </c>
    </row>
    <row r="334" spans="2:6" ht="19.5" x14ac:dyDescent="0.35">
      <c r="B334" s="84" t="s">
        <v>846</v>
      </c>
      <c r="C334" s="84" t="s">
        <v>232</v>
      </c>
      <c r="D334" s="84" t="s">
        <v>4</v>
      </c>
      <c r="E334" s="84" t="s">
        <v>57</v>
      </c>
      <c r="F334" s="12" t="s">
        <v>15</v>
      </c>
    </row>
    <row r="335" spans="2:6" ht="19.5" x14ac:dyDescent="0.35">
      <c r="B335" s="84" t="s">
        <v>124</v>
      </c>
      <c r="C335" s="84" t="s">
        <v>246</v>
      </c>
      <c r="D335" s="84" t="s">
        <v>14</v>
      </c>
      <c r="E335" s="84" t="s">
        <v>125</v>
      </c>
      <c r="F335" s="12" t="s">
        <v>15</v>
      </c>
    </row>
    <row r="336" spans="2:6" ht="19.5" x14ac:dyDescent="0.35">
      <c r="B336" s="84" t="s">
        <v>845</v>
      </c>
      <c r="C336" s="84" t="s">
        <v>232</v>
      </c>
      <c r="D336" s="84" t="s">
        <v>3</v>
      </c>
      <c r="E336" s="84" t="s">
        <v>190</v>
      </c>
      <c r="F336" s="12" t="s">
        <v>15</v>
      </c>
    </row>
    <row r="337" spans="2:6" ht="19.5" x14ac:dyDescent="0.35">
      <c r="B337" s="84" t="s">
        <v>844</v>
      </c>
      <c r="C337" s="84" t="s">
        <v>232</v>
      </c>
      <c r="D337" s="84" t="s">
        <v>14</v>
      </c>
      <c r="E337" s="84" t="s">
        <v>843</v>
      </c>
      <c r="F337" s="12" t="s">
        <v>15</v>
      </c>
    </row>
    <row r="338" spans="2:6" ht="19.5" x14ac:dyDescent="0.35">
      <c r="B338" s="84" t="s">
        <v>842</v>
      </c>
      <c r="C338" s="84" t="s">
        <v>232</v>
      </c>
      <c r="D338" s="84" t="s">
        <v>3</v>
      </c>
      <c r="E338" s="84" t="s">
        <v>239</v>
      </c>
      <c r="F338" s="12" t="s">
        <v>15</v>
      </c>
    </row>
    <row r="339" spans="2:6" ht="19.5" x14ac:dyDescent="0.35">
      <c r="B339" s="84" t="s">
        <v>841</v>
      </c>
      <c r="C339" s="84" t="s">
        <v>232</v>
      </c>
      <c r="D339" s="84" t="s">
        <v>3</v>
      </c>
      <c r="E339" s="84" t="s">
        <v>190</v>
      </c>
      <c r="F339" s="12" t="s">
        <v>15</v>
      </c>
    </row>
    <row r="340" spans="2:6" ht="19.5" x14ac:dyDescent="0.35">
      <c r="B340" s="84" t="s">
        <v>840</v>
      </c>
      <c r="C340" s="84" t="s">
        <v>232</v>
      </c>
      <c r="D340" s="84" t="s">
        <v>14</v>
      </c>
      <c r="E340" s="84" t="s">
        <v>247</v>
      </c>
      <c r="F340" s="12" t="s">
        <v>15</v>
      </c>
    </row>
    <row r="341" spans="2:6" ht="19.5" x14ac:dyDescent="0.35">
      <c r="B341" s="84" t="s">
        <v>839</v>
      </c>
      <c r="C341" s="84" t="s">
        <v>232</v>
      </c>
      <c r="D341" s="84" t="s">
        <v>4</v>
      </c>
      <c r="E341" s="84" t="s">
        <v>57</v>
      </c>
      <c r="F341" s="12" t="s">
        <v>15</v>
      </c>
    </row>
    <row r="342" spans="2:6" ht="19.5" x14ac:dyDescent="0.35">
      <c r="B342" s="84" t="s">
        <v>838</v>
      </c>
      <c r="C342" s="84" t="s">
        <v>232</v>
      </c>
      <c r="D342" s="84" t="s">
        <v>4</v>
      </c>
      <c r="E342" s="84" t="s">
        <v>837</v>
      </c>
      <c r="F342" s="12" t="s">
        <v>15</v>
      </c>
    </row>
    <row r="343" spans="2:6" ht="19.5" x14ac:dyDescent="0.35">
      <c r="B343" s="84" t="s">
        <v>836</v>
      </c>
      <c r="C343" s="84" t="s">
        <v>232</v>
      </c>
      <c r="D343" s="84" t="s">
        <v>4</v>
      </c>
      <c r="E343" s="84" t="s">
        <v>57</v>
      </c>
      <c r="F343" s="12" t="s">
        <v>15</v>
      </c>
    </row>
    <row r="344" spans="2:6" ht="19.5" x14ac:dyDescent="0.35">
      <c r="B344" s="84" t="s">
        <v>835</v>
      </c>
      <c r="C344" s="84" t="s">
        <v>232</v>
      </c>
      <c r="D344" s="84" t="s">
        <v>14</v>
      </c>
      <c r="E344" s="84" t="s">
        <v>349</v>
      </c>
      <c r="F344" s="12" t="s">
        <v>15</v>
      </c>
    </row>
    <row r="345" spans="2:6" ht="19.5" x14ac:dyDescent="0.35">
      <c r="B345" s="84" t="s">
        <v>1525</v>
      </c>
      <c r="C345" s="84" t="s">
        <v>232</v>
      </c>
      <c r="D345" s="84" t="s">
        <v>3</v>
      </c>
      <c r="E345" s="84" t="s">
        <v>834</v>
      </c>
      <c r="F345" s="12" t="s">
        <v>15</v>
      </c>
    </row>
    <row r="346" spans="2:6" ht="19.5" x14ac:dyDescent="0.35">
      <c r="B346" s="84" t="s">
        <v>833</v>
      </c>
      <c r="C346" s="84" t="s">
        <v>232</v>
      </c>
      <c r="D346" s="84" t="s">
        <v>4</v>
      </c>
      <c r="E346" s="84" t="s">
        <v>239</v>
      </c>
      <c r="F346" s="12" t="s">
        <v>15</v>
      </c>
    </row>
    <row r="347" spans="2:6" ht="19.5" x14ac:dyDescent="0.35">
      <c r="B347" s="84" t="s">
        <v>832</v>
      </c>
      <c r="C347" s="84" t="s">
        <v>232</v>
      </c>
      <c r="D347" s="84" t="s">
        <v>3</v>
      </c>
      <c r="E347" s="84" t="s">
        <v>831</v>
      </c>
      <c r="F347" s="12" t="s">
        <v>15</v>
      </c>
    </row>
    <row r="348" spans="2:6" ht="19.5" x14ac:dyDescent="0.35">
      <c r="B348" s="84" t="s">
        <v>830</v>
      </c>
      <c r="C348" s="84" t="s">
        <v>232</v>
      </c>
      <c r="D348" s="84" t="s">
        <v>14</v>
      </c>
      <c r="E348" s="84" t="s">
        <v>61</v>
      </c>
      <c r="F348" s="12" t="s">
        <v>15</v>
      </c>
    </row>
    <row r="349" spans="2:6" ht="19.5" x14ac:dyDescent="0.35">
      <c r="B349" s="84" t="s">
        <v>829</v>
      </c>
      <c r="C349" s="84" t="s">
        <v>232</v>
      </c>
      <c r="D349" s="84" t="s">
        <v>3</v>
      </c>
      <c r="E349" s="84" t="s">
        <v>266</v>
      </c>
      <c r="F349" s="12" t="s">
        <v>15</v>
      </c>
    </row>
    <row r="350" spans="2:6" ht="19.5" x14ac:dyDescent="0.35">
      <c r="B350" s="84" t="s">
        <v>828</v>
      </c>
      <c r="C350" s="84" t="s">
        <v>232</v>
      </c>
      <c r="D350" s="84" t="s">
        <v>4</v>
      </c>
      <c r="E350" s="84" t="s">
        <v>239</v>
      </c>
      <c r="F350" s="12" t="s">
        <v>15</v>
      </c>
    </row>
    <row r="351" spans="2:6" ht="19.5" x14ac:dyDescent="0.35">
      <c r="B351" s="84" t="s">
        <v>827</v>
      </c>
      <c r="C351" s="84" t="s">
        <v>232</v>
      </c>
      <c r="D351" s="84" t="s">
        <v>4</v>
      </c>
      <c r="E351" s="84" t="s">
        <v>57</v>
      </c>
      <c r="F351" s="12" t="s">
        <v>15</v>
      </c>
    </row>
    <row r="352" spans="2:6" ht="19.5" x14ac:dyDescent="0.35">
      <c r="B352" s="84" t="s">
        <v>826</v>
      </c>
      <c r="C352" s="84" t="s">
        <v>232</v>
      </c>
      <c r="D352" s="84" t="s">
        <v>4</v>
      </c>
      <c r="E352" s="84" t="s">
        <v>38</v>
      </c>
      <c r="F352" s="12" t="s">
        <v>15</v>
      </c>
    </row>
    <row r="353" spans="2:6" ht="19.5" x14ac:dyDescent="0.35">
      <c r="B353" s="84" t="s">
        <v>825</v>
      </c>
      <c r="C353" s="84" t="s">
        <v>232</v>
      </c>
      <c r="D353" s="84" t="s">
        <v>3</v>
      </c>
      <c r="E353" s="84" t="s">
        <v>2147</v>
      </c>
      <c r="F353" s="12" t="s">
        <v>15</v>
      </c>
    </row>
    <row r="354" spans="2:6" ht="19.5" x14ac:dyDescent="0.35">
      <c r="B354" s="84" t="s">
        <v>824</v>
      </c>
      <c r="C354" s="84" t="s">
        <v>232</v>
      </c>
      <c r="D354" s="84" t="s">
        <v>14</v>
      </c>
      <c r="E354" s="84" t="s">
        <v>186</v>
      </c>
      <c r="F354" s="12" t="s">
        <v>15</v>
      </c>
    </row>
    <row r="355" spans="2:6" ht="19.5" x14ac:dyDescent="0.35">
      <c r="B355" s="84" t="s">
        <v>823</v>
      </c>
      <c r="C355" s="84" t="s">
        <v>232</v>
      </c>
      <c r="D355" s="84" t="s">
        <v>14</v>
      </c>
      <c r="E355" s="84" t="s">
        <v>69</v>
      </c>
      <c r="F355" s="12" t="s">
        <v>15</v>
      </c>
    </row>
    <row r="356" spans="2:6" ht="19.5" x14ac:dyDescent="0.35">
      <c r="B356" s="84" t="s">
        <v>822</v>
      </c>
      <c r="C356" s="84" t="s">
        <v>232</v>
      </c>
      <c r="D356" s="84" t="s">
        <v>3</v>
      </c>
      <c r="E356" s="84" t="s">
        <v>57</v>
      </c>
      <c r="F356" s="12" t="s">
        <v>15</v>
      </c>
    </row>
    <row r="357" spans="2:6" ht="19.5" x14ac:dyDescent="0.35">
      <c r="B357" s="84" t="s">
        <v>821</v>
      </c>
      <c r="C357" s="84" t="s">
        <v>232</v>
      </c>
      <c r="D357" s="84" t="s">
        <v>3</v>
      </c>
      <c r="E357" s="84" t="s">
        <v>57</v>
      </c>
      <c r="F357" s="12" t="s">
        <v>15</v>
      </c>
    </row>
    <row r="358" spans="2:6" ht="19.5" x14ac:dyDescent="0.35">
      <c r="B358" s="84" t="s">
        <v>820</v>
      </c>
      <c r="C358" s="84" t="s">
        <v>232</v>
      </c>
      <c r="D358" s="84" t="s">
        <v>14</v>
      </c>
      <c r="E358" s="84" t="s">
        <v>263</v>
      </c>
      <c r="F358" s="12" t="s">
        <v>15</v>
      </c>
    </row>
    <row r="359" spans="2:6" ht="19.5" x14ac:dyDescent="0.35">
      <c r="B359" s="84" t="s">
        <v>819</v>
      </c>
      <c r="C359" s="84" t="s">
        <v>232</v>
      </c>
      <c r="D359" s="84" t="s">
        <v>14</v>
      </c>
      <c r="E359" s="84" t="s">
        <v>338</v>
      </c>
      <c r="F359" s="12" t="s">
        <v>15</v>
      </c>
    </row>
    <row r="360" spans="2:6" ht="19.5" x14ac:dyDescent="0.35">
      <c r="B360" s="84" t="s">
        <v>818</v>
      </c>
      <c r="C360" s="84" t="s">
        <v>232</v>
      </c>
      <c r="D360" s="84" t="s">
        <v>14</v>
      </c>
      <c r="E360" s="84" t="s">
        <v>579</v>
      </c>
      <c r="F360" s="12" t="s">
        <v>15</v>
      </c>
    </row>
    <row r="361" spans="2:6" ht="19.5" x14ac:dyDescent="0.35">
      <c r="B361" s="84" t="s">
        <v>817</v>
      </c>
      <c r="C361" s="84" t="s">
        <v>232</v>
      </c>
      <c r="D361" s="84" t="s">
        <v>4</v>
      </c>
      <c r="E361" s="84" t="s">
        <v>239</v>
      </c>
      <c r="F361" s="12" t="s">
        <v>15</v>
      </c>
    </row>
    <row r="362" spans="2:6" ht="19.5" x14ac:dyDescent="0.35">
      <c r="B362" s="84" t="s">
        <v>816</v>
      </c>
      <c r="C362" s="84" t="s">
        <v>232</v>
      </c>
      <c r="D362" s="84" t="s">
        <v>14</v>
      </c>
      <c r="E362" s="84" t="s">
        <v>52</v>
      </c>
      <c r="F362" s="12" t="s">
        <v>15</v>
      </c>
    </row>
    <row r="363" spans="2:6" ht="19.5" x14ac:dyDescent="0.35">
      <c r="B363" s="84" t="s">
        <v>815</v>
      </c>
      <c r="C363" s="84" t="s">
        <v>232</v>
      </c>
      <c r="D363" s="84" t="s">
        <v>14</v>
      </c>
      <c r="E363" s="84" t="s">
        <v>239</v>
      </c>
      <c r="F363" s="12" t="s">
        <v>15</v>
      </c>
    </row>
    <row r="364" spans="2:6" ht="19.5" x14ac:dyDescent="0.35">
      <c r="B364" s="84" t="s">
        <v>814</v>
      </c>
      <c r="C364" s="84" t="s">
        <v>232</v>
      </c>
      <c r="D364" s="84" t="s">
        <v>14</v>
      </c>
      <c r="E364" s="84" t="s">
        <v>813</v>
      </c>
      <c r="F364" s="12" t="s">
        <v>15</v>
      </c>
    </row>
    <row r="365" spans="2:6" ht="19.5" x14ac:dyDescent="0.35">
      <c r="B365" s="84" t="s">
        <v>812</v>
      </c>
      <c r="C365" s="84" t="s">
        <v>232</v>
      </c>
      <c r="D365" s="84" t="s">
        <v>14</v>
      </c>
      <c r="E365" s="84" t="s">
        <v>239</v>
      </c>
      <c r="F365" s="12" t="s">
        <v>15</v>
      </c>
    </row>
    <row r="366" spans="2:6" ht="19.5" x14ac:dyDescent="0.35">
      <c r="B366" s="84" t="s">
        <v>811</v>
      </c>
      <c r="C366" s="84" t="s">
        <v>232</v>
      </c>
      <c r="D366" s="84" t="s">
        <v>3</v>
      </c>
      <c r="E366" s="84" t="s">
        <v>266</v>
      </c>
      <c r="F366" s="12" t="s">
        <v>15</v>
      </c>
    </row>
    <row r="367" spans="2:6" ht="19.5" x14ac:dyDescent="0.35">
      <c r="B367" s="84" t="s">
        <v>810</v>
      </c>
      <c r="C367" s="84" t="s">
        <v>232</v>
      </c>
      <c r="D367" s="84" t="s">
        <v>3</v>
      </c>
      <c r="E367" s="84" t="s">
        <v>266</v>
      </c>
      <c r="F367" s="12" t="s">
        <v>15</v>
      </c>
    </row>
    <row r="368" spans="2:6" ht="19.5" x14ac:dyDescent="0.35">
      <c r="B368" s="84" t="s">
        <v>809</v>
      </c>
      <c r="C368" s="84" t="s">
        <v>232</v>
      </c>
      <c r="D368" s="84" t="s">
        <v>3</v>
      </c>
      <c r="E368" s="84" t="s">
        <v>266</v>
      </c>
      <c r="F368" s="12" t="s">
        <v>15</v>
      </c>
    </row>
    <row r="369" spans="2:6" ht="19.5" x14ac:dyDescent="0.35">
      <c r="B369" s="84" t="s">
        <v>808</v>
      </c>
      <c r="C369" s="84" t="s">
        <v>232</v>
      </c>
      <c r="D369" s="84" t="s">
        <v>14</v>
      </c>
      <c r="E369" s="84" t="s">
        <v>335</v>
      </c>
      <c r="F369" s="12" t="s">
        <v>15</v>
      </c>
    </row>
    <row r="370" spans="2:6" ht="19.5" x14ac:dyDescent="0.35">
      <c r="B370" s="84" t="s">
        <v>126</v>
      </c>
      <c r="C370" s="84" t="s">
        <v>246</v>
      </c>
      <c r="D370" s="84" t="s">
        <v>3</v>
      </c>
      <c r="E370" s="84" t="s">
        <v>127</v>
      </c>
      <c r="F370" s="12" t="s">
        <v>15</v>
      </c>
    </row>
    <row r="371" spans="2:6" ht="19.5" x14ac:dyDescent="0.35">
      <c r="B371" s="84" t="s">
        <v>807</v>
      </c>
      <c r="C371" s="84" t="s">
        <v>232</v>
      </c>
      <c r="D371" s="84" t="s">
        <v>3</v>
      </c>
      <c r="E371" s="84" t="s">
        <v>190</v>
      </c>
      <c r="F371" s="12" t="s">
        <v>15</v>
      </c>
    </row>
    <row r="372" spans="2:6" ht="19.5" x14ac:dyDescent="0.35">
      <c r="B372" s="84" t="s">
        <v>806</v>
      </c>
      <c r="C372" s="84" t="s">
        <v>232</v>
      </c>
      <c r="D372" s="84" t="s">
        <v>3</v>
      </c>
      <c r="E372" s="84" t="s">
        <v>190</v>
      </c>
      <c r="F372" s="12" t="s">
        <v>15</v>
      </c>
    </row>
    <row r="373" spans="2:6" ht="19.5" x14ac:dyDescent="0.35">
      <c r="B373" s="84" t="s">
        <v>805</v>
      </c>
      <c r="C373" s="84" t="s">
        <v>232</v>
      </c>
      <c r="D373" s="84" t="s">
        <v>14</v>
      </c>
      <c r="E373" s="84" t="s">
        <v>2177</v>
      </c>
      <c r="F373" s="12" t="s">
        <v>15</v>
      </c>
    </row>
    <row r="374" spans="2:6" ht="19.5" x14ac:dyDescent="0.35">
      <c r="B374" s="84" t="s">
        <v>804</v>
      </c>
      <c r="C374" s="84" t="s">
        <v>232</v>
      </c>
      <c r="D374" s="84" t="s">
        <v>14</v>
      </c>
      <c r="E374" s="84" t="s">
        <v>319</v>
      </c>
      <c r="F374" s="12" t="s">
        <v>15</v>
      </c>
    </row>
    <row r="375" spans="2:6" ht="19.5" x14ac:dyDescent="0.35">
      <c r="B375" s="84" t="s">
        <v>803</v>
      </c>
      <c r="C375" s="84" t="s">
        <v>232</v>
      </c>
      <c r="D375" s="84" t="s">
        <v>3</v>
      </c>
      <c r="E375" s="84" t="s">
        <v>2178</v>
      </c>
      <c r="F375" s="12" t="s">
        <v>15</v>
      </c>
    </row>
    <row r="376" spans="2:6" ht="19.5" x14ac:dyDescent="0.35">
      <c r="B376" s="84" t="s">
        <v>802</v>
      </c>
      <c r="C376" s="84" t="s">
        <v>232</v>
      </c>
      <c r="D376" s="84" t="s">
        <v>3</v>
      </c>
      <c r="E376" s="84" t="s">
        <v>17</v>
      </c>
      <c r="F376" s="12" t="s">
        <v>15</v>
      </c>
    </row>
    <row r="377" spans="2:6" ht="19.5" x14ac:dyDescent="0.35">
      <c r="B377" s="84" t="s">
        <v>801</v>
      </c>
      <c r="C377" s="84" t="s">
        <v>232</v>
      </c>
      <c r="D377" s="84" t="s">
        <v>3</v>
      </c>
      <c r="E377" s="84" t="s">
        <v>190</v>
      </c>
      <c r="F377" s="12" t="s">
        <v>15</v>
      </c>
    </row>
    <row r="378" spans="2:6" ht="19.5" x14ac:dyDescent="0.35">
      <c r="B378" s="84" t="s">
        <v>800</v>
      </c>
      <c r="C378" s="84" t="s">
        <v>232</v>
      </c>
      <c r="D378" s="84" t="s">
        <v>3</v>
      </c>
      <c r="E378" s="84" t="s">
        <v>190</v>
      </c>
      <c r="F378" s="12" t="s">
        <v>15</v>
      </c>
    </row>
    <row r="379" spans="2:6" ht="19.5" x14ac:dyDescent="0.35">
      <c r="B379" s="84" t="s">
        <v>799</v>
      </c>
      <c r="C379" s="84" t="s">
        <v>232</v>
      </c>
      <c r="D379" s="84" t="s">
        <v>3</v>
      </c>
      <c r="E379" s="84" t="s">
        <v>250</v>
      </c>
      <c r="F379" s="12" t="s">
        <v>15</v>
      </c>
    </row>
    <row r="380" spans="2:6" ht="19.5" x14ac:dyDescent="0.35">
      <c r="B380" s="84" t="s">
        <v>128</v>
      </c>
      <c r="C380" s="84" t="s">
        <v>246</v>
      </c>
      <c r="D380" s="84" t="s">
        <v>3</v>
      </c>
      <c r="E380" s="84" t="s">
        <v>129</v>
      </c>
      <c r="F380" s="12" t="s">
        <v>15</v>
      </c>
    </row>
    <row r="381" spans="2:6" ht="19.5" x14ac:dyDescent="0.35">
      <c r="B381" s="84" t="s">
        <v>798</v>
      </c>
      <c r="C381" s="84" t="s">
        <v>232</v>
      </c>
      <c r="D381" s="84" t="s">
        <v>3</v>
      </c>
      <c r="E381" s="84" t="s">
        <v>190</v>
      </c>
      <c r="F381" s="12" t="s">
        <v>15</v>
      </c>
    </row>
    <row r="382" spans="2:6" ht="19.5" x14ac:dyDescent="0.35">
      <c r="B382" s="84" t="s">
        <v>797</v>
      </c>
      <c r="C382" s="84" t="s">
        <v>232</v>
      </c>
      <c r="D382" s="84" t="s">
        <v>3</v>
      </c>
      <c r="E382" s="84" t="s">
        <v>17</v>
      </c>
      <c r="F382" s="12" t="s">
        <v>15</v>
      </c>
    </row>
    <row r="383" spans="2:6" ht="19.5" x14ac:dyDescent="0.35">
      <c r="B383" s="84" t="s">
        <v>796</v>
      </c>
      <c r="C383" s="84" t="s">
        <v>232</v>
      </c>
      <c r="D383" s="84" t="s">
        <v>3</v>
      </c>
      <c r="E383" s="84" t="s">
        <v>190</v>
      </c>
      <c r="F383" s="12" t="s">
        <v>15</v>
      </c>
    </row>
    <row r="384" spans="2:6" ht="19.5" x14ac:dyDescent="0.35">
      <c r="B384" s="84" t="s">
        <v>795</v>
      </c>
      <c r="C384" s="84" t="s">
        <v>232</v>
      </c>
      <c r="D384" s="84" t="s">
        <v>3</v>
      </c>
      <c r="E384" s="84" t="s">
        <v>190</v>
      </c>
      <c r="F384" s="12" t="s">
        <v>15</v>
      </c>
    </row>
    <row r="385" spans="2:6" ht="19.5" x14ac:dyDescent="0.35">
      <c r="B385" s="84" t="s">
        <v>794</v>
      </c>
      <c r="C385" s="84" t="s">
        <v>232</v>
      </c>
      <c r="D385" s="84" t="s">
        <v>3</v>
      </c>
      <c r="E385" s="84" t="s">
        <v>190</v>
      </c>
      <c r="F385" s="12" t="s">
        <v>15</v>
      </c>
    </row>
    <row r="386" spans="2:6" ht="19.5" x14ac:dyDescent="0.35">
      <c r="B386" s="84" t="s">
        <v>793</v>
      </c>
      <c r="C386" s="84" t="s">
        <v>232</v>
      </c>
      <c r="D386" s="84" t="s">
        <v>14</v>
      </c>
      <c r="E386" s="84" t="s">
        <v>239</v>
      </c>
      <c r="F386" s="12" t="s">
        <v>15</v>
      </c>
    </row>
    <row r="387" spans="2:6" ht="19.5" x14ac:dyDescent="0.35">
      <c r="B387" s="84" t="s">
        <v>792</v>
      </c>
      <c r="C387" s="84" t="s">
        <v>232</v>
      </c>
      <c r="D387" s="84" t="s">
        <v>3</v>
      </c>
      <c r="E387" s="84" t="s">
        <v>17</v>
      </c>
      <c r="F387" s="12" t="s">
        <v>15</v>
      </c>
    </row>
    <row r="388" spans="2:6" ht="19.5" x14ac:dyDescent="0.35">
      <c r="B388" s="84" t="s">
        <v>791</v>
      </c>
      <c r="C388" s="84" t="s">
        <v>232</v>
      </c>
      <c r="D388" s="84" t="s">
        <v>3</v>
      </c>
      <c r="E388" s="84" t="s">
        <v>54</v>
      </c>
      <c r="F388" s="12" t="s">
        <v>15</v>
      </c>
    </row>
    <row r="389" spans="2:6" ht="19.5" x14ac:dyDescent="0.35">
      <c r="B389" s="84" t="s">
        <v>790</v>
      </c>
      <c r="C389" s="84" t="s">
        <v>232</v>
      </c>
      <c r="D389" s="84" t="s">
        <v>3</v>
      </c>
      <c r="E389" s="84" t="s">
        <v>412</v>
      </c>
      <c r="F389" s="12" t="s">
        <v>15</v>
      </c>
    </row>
    <row r="390" spans="2:6" ht="19.5" x14ac:dyDescent="0.35">
      <c r="B390" s="84" t="s">
        <v>789</v>
      </c>
      <c r="C390" s="84" t="s">
        <v>232</v>
      </c>
      <c r="D390" s="84" t="s">
        <v>4</v>
      </c>
      <c r="E390" s="84" t="s">
        <v>57</v>
      </c>
      <c r="F390" s="12" t="s">
        <v>15</v>
      </c>
    </row>
    <row r="391" spans="2:6" ht="19.5" x14ac:dyDescent="0.35">
      <c r="B391" s="84" t="s">
        <v>788</v>
      </c>
      <c r="C391" s="84" t="s">
        <v>232</v>
      </c>
      <c r="D391" s="84" t="s">
        <v>3</v>
      </c>
      <c r="E391" s="84" t="s">
        <v>69</v>
      </c>
      <c r="F391" s="12" t="s">
        <v>15</v>
      </c>
    </row>
    <row r="392" spans="2:6" ht="19.5" x14ac:dyDescent="0.35">
      <c r="B392" s="84" t="s">
        <v>787</v>
      </c>
      <c r="C392" s="84" t="s">
        <v>232</v>
      </c>
      <c r="D392" s="84" t="s">
        <v>4</v>
      </c>
      <c r="E392" s="84" t="s">
        <v>239</v>
      </c>
      <c r="F392" s="12" t="s">
        <v>15</v>
      </c>
    </row>
    <row r="393" spans="2:6" ht="19.5" x14ac:dyDescent="0.35">
      <c r="B393" s="84" t="s">
        <v>786</v>
      </c>
      <c r="C393" s="84" t="s">
        <v>232</v>
      </c>
      <c r="D393" s="84" t="s">
        <v>4</v>
      </c>
      <c r="E393" s="84" t="s">
        <v>263</v>
      </c>
      <c r="F393" s="12" t="s">
        <v>15</v>
      </c>
    </row>
    <row r="394" spans="2:6" ht="19.5" x14ac:dyDescent="0.35">
      <c r="B394" s="84" t="s">
        <v>785</v>
      </c>
      <c r="C394" s="84" t="s">
        <v>232</v>
      </c>
      <c r="D394" s="84" t="s">
        <v>14</v>
      </c>
      <c r="E394" s="84" t="s">
        <v>784</v>
      </c>
      <c r="F394" s="12" t="s">
        <v>15</v>
      </c>
    </row>
    <row r="395" spans="2:6" ht="19.5" x14ac:dyDescent="0.35">
      <c r="B395" s="84" t="s">
        <v>783</v>
      </c>
      <c r="C395" s="84" t="s">
        <v>232</v>
      </c>
      <c r="D395" s="84" t="s">
        <v>14</v>
      </c>
      <c r="E395" s="84" t="s">
        <v>579</v>
      </c>
      <c r="F395" s="12" t="s">
        <v>15</v>
      </c>
    </row>
    <row r="396" spans="2:6" ht="19.5" x14ac:dyDescent="0.35">
      <c r="B396" s="84" t="s">
        <v>782</v>
      </c>
      <c r="C396" s="84" t="s">
        <v>232</v>
      </c>
      <c r="D396" s="84" t="s">
        <v>3</v>
      </c>
      <c r="E396" s="84" t="s">
        <v>781</v>
      </c>
      <c r="F396" s="12" t="s">
        <v>15</v>
      </c>
    </row>
    <row r="397" spans="2:6" ht="19.5" x14ac:dyDescent="0.35">
      <c r="B397" s="84" t="s">
        <v>780</v>
      </c>
      <c r="C397" s="84" t="s">
        <v>232</v>
      </c>
      <c r="D397" s="84" t="s">
        <v>14</v>
      </c>
      <c r="E397" s="84" t="s">
        <v>54</v>
      </c>
      <c r="F397" s="12" t="s">
        <v>15</v>
      </c>
    </row>
    <row r="398" spans="2:6" ht="19.5" x14ac:dyDescent="0.35">
      <c r="B398" s="84" t="s">
        <v>779</v>
      </c>
      <c r="C398" s="84" t="s">
        <v>232</v>
      </c>
      <c r="D398" s="84" t="s">
        <v>14</v>
      </c>
      <c r="E398" s="84" t="s">
        <v>247</v>
      </c>
      <c r="F398" s="12" t="s">
        <v>15</v>
      </c>
    </row>
    <row r="399" spans="2:6" ht="19.5" x14ac:dyDescent="0.35">
      <c r="B399" s="84" t="s">
        <v>778</v>
      </c>
      <c r="C399" s="84" t="s">
        <v>232</v>
      </c>
      <c r="D399" s="84" t="s">
        <v>3</v>
      </c>
      <c r="E399" s="84" t="s">
        <v>190</v>
      </c>
      <c r="F399" s="12" t="s">
        <v>15</v>
      </c>
    </row>
    <row r="400" spans="2:6" ht="19.5" x14ac:dyDescent="0.35">
      <c r="B400" s="84" t="s">
        <v>777</v>
      </c>
      <c r="C400" s="84" t="s">
        <v>232</v>
      </c>
      <c r="D400" s="84" t="s">
        <v>14</v>
      </c>
      <c r="E400" s="84" t="s">
        <v>776</v>
      </c>
      <c r="F400" s="12" t="s">
        <v>15</v>
      </c>
    </row>
    <row r="401" spans="2:6" ht="19.5" x14ac:dyDescent="0.35">
      <c r="B401" s="84" t="s">
        <v>775</v>
      </c>
      <c r="C401" s="84" t="s">
        <v>232</v>
      </c>
      <c r="D401" s="84" t="s">
        <v>3</v>
      </c>
      <c r="E401" s="84" t="s">
        <v>266</v>
      </c>
      <c r="F401" s="12" t="s">
        <v>15</v>
      </c>
    </row>
    <row r="402" spans="2:6" ht="19.5" x14ac:dyDescent="0.35">
      <c r="B402" s="84" t="s">
        <v>774</v>
      </c>
      <c r="C402" s="84" t="s">
        <v>232</v>
      </c>
      <c r="D402" s="84" t="s">
        <v>3</v>
      </c>
      <c r="E402" s="84" t="s">
        <v>266</v>
      </c>
      <c r="F402" s="12" t="s">
        <v>15</v>
      </c>
    </row>
    <row r="403" spans="2:6" ht="19.5" x14ac:dyDescent="0.35">
      <c r="B403" s="84" t="s">
        <v>773</v>
      </c>
      <c r="C403" s="84" t="s">
        <v>232</v>
      </c>
      <c r="D403" s="84" t="s">
        <v>3</v>
      </c>
      <c r="E403" s="84" t="s">
        <v>266</v>
      </c>
      <c r="F403" s="12" t="s">
        <v>15</v>
      </c>
    </row>
    <row r="404" spans="2:6" ht="19.5" x14ac:dyDescent="0.35">
      <c r="B404" s="84" t="s">
        <v>772</v>
      </c>
      <c r="C404" s="84" t="s">
        <v>232</v>
      </c>
      <c r="D404" s="84" t="s">
        <v>3</v>
      </c>
      <c r="E404" s="84" t="s">
        <v>266</v>
      </c>
      <c r="F404" s="12" t="s">
        <v>15</v>
      </c>
    </row>
    <row r="405" spans="2:6" ht="19.5" x14ac:dyDescent="0.35">
      <c r="B405" s="84" t="s">
        <v>771</v>
      </c>
      <c r="C405" s="84" t="s">
        <v>232</v>
      </c>
      <c r="D405" s="84" t="s">
        <v>14</v>
      </c>
      <c r="E405" s="84" t="s">
        <v>54</v>
      </c>
      <c r="F405" s="12" t="s">
        <v>15</v>
      </c>
    </row>
    <row r="406" spans="2:6" ht="19.5" x14ac:dyDescent="0.35">
      <c r="B406" s="84" t="s">
        <v>770</v>
      </c>
      <c r="C406" s="84" t="s">
        <v>232</v>
      </c>
      <c r="D406" s="84" t="s">
        <v>3</v>
      </c>
      <c r="E406" s="84" t="s">
        <v>190</v>
      </c>
      <c r="F406" s="12" t="s">
        <v>15</v>
      </c>
    </row>
    <row r="407" spans="2:6" ht="19.5" x14ac:dyDescent="0.35">
      <c r="B407" s="84" t="s">
        <v>769</v>
      </c>
      <c r="C407" s="84" t="s">
        <v>232</v>
      </c>
      <c r="D407" s="84" t="s">
        <v>14</v>
      </c>
      <c r="E407" s="84" t="s">
        <v>54</v>
      </c>
      <c r="F407" s="12" t="s">
        <v>15</v>
      </c>
    </row>
    <row r="408" spans="2:6" ht="19.5" x14ac:dyDescent="0.35">
      <c r="B408" s="84" t="s">
        <v>768</v>
      </c>
      <c r="C408" s="84" t="s">
        <v>232</v>
      </c>
      <c r="D408" s="84" t="s">
        <v>3</v>
      </c>
      <c r="E408" s="84" t="s">
        <v>190</v>
      </c>
      <c r="F408" s="12" t="s">
        <v>15</v>
      </c>
    </row>
    <row r="409" spans="2:6" ht="19.5" x14ac:dyDescent="0.35">
      <c r="B409" s="84" t="s">
        <v>767</v>
      </c>
      <c r="C409" s="84" t="s">
        <v>232</v>
      </c>
      <c r="D409" s="84" t="s">
        <v>3</v>
      </c>
      <c r="E409" s="84" t="s">
        <v>67</v>
      </c>
      <c r="F409" s="12" t="s">
        <v>15</v>
      </c>
    </row>
    <row r="410" spans="2:6" ht="19.5" x14ac:dyDescent="0.35">
      <c r="B410" s="84" t="s">
        <v>766</v>
      </c>
      <c r="C410" s="84" t="s">
        <v>232</v>
      </c>
      <c r="D410" s="84" t="s">
        <v>3</v>
      </c>
      <c r="E410" s="84" t="s">
        <v>190</v>
      </c>
      <c r="F410" s="12" t="s">
        <v>15</v>
      </c>
    </row>
    <row r="411" spans="2:6" ht="19.5" x14ac:dyDescent="0.35">
      <c r="B411" s="84" t="s">
        <v>765</v>
      </c>
      <c r="C411" s="84" t="s">
        <v>232</v>
      </c>
      <c r="D411" s="84" t="s">
        <v>3</v>
      </c>
      <c r="E411" s="84" t="s">
        <v>190</v>
      </c>
      <c r="F411" s="12" t="s">
        <v>15</v>
      </c>
    </row>
    <row r="412" spans="2:6" ht="19.5" x14ac:dyDescent="0.35">
      <c r="B412" s="84" t="s">
        <v>764</v>
      </c>
      <c r="C412" s="84" t="s">
        <v>232</v>
      </c>
      <c r="D412" s="84" t="s">
        <v>3</v>
      </c>
      <c r="E412" s="84" t="s">
        <v>190</v>
      </c>
      <c r="F412" s="12" t="s">
        <v>15</v>
      </c>
    </row>
    <row r="413" spans="2:6" ht="19.5" x14ac:dyDescent="0.35">
      <c r="B413" s="84" t="s">
        <v>763</v>
      </c>
      <c r="C413" s="84" t="s">
        <v>232</v>
      </c>
      <c r="D413" s="84" t="s">
        <v>3</v>
      </c>
      <c r="E413" s="84" t="s">
        <v>190</v>
      </c>
      <c r="F413" s="12" t="s">
        <v>15</v>
      </c>
    </row>
    <row r="414" spans="2:6" ht="19.5" x14ac:dyDescent="0.35">
      <c r="B414" s="84" t="s">
        <v>762</v>
      </c>
      <c r="C414" s="84" t="s">
        <v>232</v>
      </c>
      <c r="D414" s="84" t="s">
        <v>3</v>
      </c>
      <c r="E414" s="84" t="s">
        <v>190</v>
      </c>
      <c r="F414" s="12" t="s">
        <v>15</v>
      </c>
    </row>
    <row r="415" spans="2:6" ht="19.5" x14ac:dyDescent="0.35">
      <c r="B415" s="84" t="s">
        <v>761</v>
      </c>
      <c r="C415" s="84" t="s">
        <v>232</v>
      </c>
      <c r="D415" s="84" t="s">
        <v>3</v>
      </c>
      <c r="E415" s="84" t="s">
        <v>190</v>
      </c>
      <c r="F415" s="12" t="s">
        <v>15</v>
      </c>
    </row>
    <row r="416" spans="2:6" ht="19.5" x14ac:dyDescent="0.35">
      <c r="B416" s="84" t="s">
        <v>760</v>
      </c>
      <c r="C416" s="84" t="s">
        <v>232</v>
      </c>
      <c r="D416" s="84" t="s">
        <v>14</v>
      </c>
      <c r="E416" s="84" t="s">
        <v>79</v>
      </c>
      <c r="F416" s="12" t="s">
        <v>15</v>
      </c>
    </row>
    <row r="417" spans="2:6" ht="19.5" x14ac:dyDescent="0.35">
      <c r="B417" s="84" t="s">
        <v>759</v>
      </c>
      <c r="C417" s="84" t="s">
        <v>232</v>
      </c>
      <c r="D417" s="84" t="s">
        <v>3</v>
      </c>
      <c r="E417" s="84" t="s">
        <v>190</v>
      </c>
      <c r="F417" s="12" t="s">
        <v>15</v>
      </c>
    </row>
    <row r="418" spans="2:6" ht="19.5" x14ac:dyDescent="0.35">
      <c r="B418" s="84" t="s">
        <v>758</v>
      </c>
      <c r="C418" s="84" t="s">
        <v>232</v>
      </c>
      <c r="D418" s="84" t="s">
        <v>3</v>
      </c>
      <c r="E418" s="84" t="s">
        <v>190</v>
      </c>
      <c r="F418" s="12" t="s">
        <v>15</v>
      </c>
    </row>
    <row r="419" spans="2:6" ht="19.5" x14ac:dyDescent="0.35">
      <c r="B419" s="84" t="s">
        <v>757</v>
      </c>
      <c r="C419" s="84" t="s">
        <v>232</v>
      </c>
      <c r="D419" s="84" t="s">
        <v>3</v>
      </c>
      <c r="E419" s="84" t="s">
        <v>266</v>
      </c>
      <c r="F419" s="12" t="s">
        <v>15</v>
      </c>
    </row>
    <row r="420" spans="2:6" ht="19.5" x14ac:dyDescent="0.35">
      <c r="B420" s="84" t="s">
        <v>756</v>
      </c>
      <c r="C420" s="84" t="s">
        <v>232</v>
      </c>
      <c r="D420" s="84" t="s">
        <v>3</v>
      </c>
      <c r="E420" s="84" t="s">
        <v>79</v>
      </c>
      <c r="F420" s="12" t="s">
        <v>15</v>
      </c>
    </row>
    <row r="421" spans="2:6" ht="19.5" x14ac:dyDescent="0.35">
      <c r="B421" s="84" t="s">
        <v>755</v>
      </c>
      <c r="C421" s="84" t="s">
        <v>232</v>
      </c>
      <c r="D421" s="84" t="s">
        <v>3</v>
      </c>
      <c r="E421" s="84" t="s">
        <v>190</v>
      </c>
      <c r="F421" s="12" t="s">
        <v>15</v>
      </c>
    </row>
    <row r="422" spans="2:6" ht="19.5" x14ac:dyDescent="0.35">
      <c r="B422" s="84" t="s">
        <v>754</v>
      </c>
      <c r="C422" s="84" t="s">
        <v>232</v>
      </c>
      <c r="D422" s="84" t="s">
        <v>3</v>
      </c>
      <c r="E422" s="84" t="s">
        <v>250</v>
      </c>
      <c r="F422" s="12" t="s">
        <v>15</v>
      </c>
    </row>
    <row r="423" spans="2:6" ht="19.5" x14ac:dyDescent="0.35">
      <c r="B423" s="84" t="s">
        <v>753</v>
      </c>
      <c r="C423" s="84" t="s">
        <v>232</v>
      </c>
      <c r="D423" s="84" t="s">
        <v>3</v>
      </c>
      <c r="E423" s="84" t="s">
        <v>266</v>
      </c>
      <c r="F423" s="12" t="s">
        <v>15</v>
      </c>
    </row>
    <row r="424" spans="2:6" ht="19.5" x14ac:dyDescent="0.35">
      <c r="B424" s="84" t="s">
        <v>752</v>
      </c>
      <c r="C424" s="84" t="s">
        <v>232</v>
      </c>
      <c r="D424" s="84" t="s">
        <v>14</v>
      </c>
      <c r="E424" s="84" t="s">
        <v>140</v>
      </c>
      <c r="F424" s="12" t="s">
        <v>15</v>
      </c>
    </row>
    <row r="425" spans="2:6" ht="19.5" x14ac:dyDescent="0.35">
      <c r="B425" s="84" t="s">
        <v>751</v>
      </c>
      <c r="C425" s="84" t="s">
        <v>232</v>
      </c>
      <c r="D425" s="84" t="s">
        <v>3</v>
      </c>
      <c r="E425" s="84" t="s">
        <v>266</v>
      </c>
      <c r="F425" s="12" t="s">
        <v>15</v>
      </c>
    </row>
    <row r="426" spans="2:6" ht="19.5" x14ac:dyDescent="0.35">
      <c r="B426" s="84" t="s">
        <v>750</v>
      </c>
      <c r="C426" s="84" t="s">
        <v>232</v>
      </c>
      <c r="D426" s="84" t="s">
        <v>3</v>
      </c>
      <c r="E426" s="84" t="s">
        <v>739</v>
      </c>
      <c r="F426" s="12" t="s">
        <v>15</v>
      </c>
    </row>
    <row r="427" spans="2:6" ht="19.5" x14ac:dyDescent="0.35">
      <c r="B427" s="84" t="s">
        <v>749</v>
      </c>
      <c r="C427" s="84" t="s">
        <v>232</v>
      </c>
      <c r="D427" s="84" t="s">
        <v>14</v>
      </c>
      <c r="E427" s="84" t="s">
        <v>247</v>
      </c>
      <c r="F427" s="12" t="s">
        <v>15</v>
      </c>
    </row>
    <row r="428" spans="2:6" ht="19.5" x14ac:dyDescent="0.35">
      <c r="B428" s="84" t="s">
        <v>748</v>
      </c>
      <c r="C428" s="84" t="s">
        <v>232</v>
      </c>
      <c r="D428" s="84" t="s">
        <v>14</v>
      </c>
      <c r="E428" s="84" t="s">
        <v>747</v>
      </c>
      <c r="F428" s="12" t="s">
        <v>15</v>
      </c>
    </row>
    <row r="429" spans="2:6" ht="19.5" x14ac:dyDescent="0.35">
      <c r="B429" s="84" t="s">
        <v>746</v>
      </c>
      <c r="C429" s="84" t="s">
        <v>232</v>
      </c>
      <c r="D429" s="84" t="s">
        <v>3</v>
      </c>
      <c r="E429" s="84" t="s">
        <v>266</v>
      </c>
      <c r="F429" s="12" t="s">
        <v>15</v>
      </c>
    </row>
    <row r="430" spans="2:6" ht="19.5" x14ac:dyDescent="0.35">
      <c r="B430" s="84" t="s">
        <v>745</v>
      </c>
      <c r="C430" s="84" t="s">
        <v>232</v>
      </c>
      <c r="D430" s="84" t="s">
        <v>14</v>
      </c>
      <c r="E430" s="84" t="s">
        <v>190</v>
      </c>
      <c r="F430" s="12" t="s">
        <v>15</v>
      </c>
    </row>
    <row r="431" spans="2:6" ht="19.5" x14ac:dyDescent="0.35">
      <c r="B431" s="84" t="s">
        <v>744</v>
      </c>
      <c r="C431" s="84" t="s">
        <v>232</v>
      </c>
      <c r="D431" s="84" t="s">
        <v>14</v>
      </c>
      <c r="E431" s="84" t="s">
        <v>743</v>
      </c>
      <c r="F431" s="12" t="s">
        <v>15</v>
      </c>
    </row>
    <row r="432" spans="2:6" ht="19.5" x14ac:dyDescent="0.35">
      <c r="B432" s="84" t="s">
        <v>742</v>
      </c>
      <c r="C432" s="84" t="s">
        <v>232</v>
      </c>
      <c r="D432" s="84" t="s">
        <v>3</v>
      </c>
      <c r="E432" s="84" t="s">
        <v>59</v>
      </c>
      <c r="F432" s="12" t="s">
        <v>15</v>
      </c>
    </row>
    <row r="433" spans="2:6" ht="19.5" x14ac:dyDescent="0.35">
      <c r="B433" s="84" t="s">
        <v>741</v>
      </c>
      <c r="C433" s="84" t="s">
        <v>232</v>
      </c>
      <c r="D433" s="84" t="s">
        <v>3</v>
      </c>
      <c r="E433" s="84" t="s">
        <v>133</v>
      </c>
      <c r="F433" s="12" t="s">
        <v>15</v>
      </c>
    </row>
    <row r="434" spans="2:6" ht="19.5" x14ac:dyDescent="0.35">
      <c r="B434" s="84" t="s">
        <v>740</v>
      </c>
      <c r="C434" s="84" t="s">
        <v>232</v>
      </c>
      <c r="D434" s="84" t="s">
        <v>3</v>
      </c>
      <c r="E434" s="84" t="s">
        <v>739</v>
      </c>
      <c r="F434" s="12" t="s">
        <v>15</v>
      </c>
    </row>
    <row r="435" spans="2:6" ht="19.5" x14ac:dyDescent="0.35">
      <c r="B435" s="84" t="s">
        <v>738</v>
      </c>
      <c r="C435" s="84" t="s">
        <v>232</v>
      </c>
      <c r="D435" s="84" t="s">
        <v>3</v>
      </c>
      <c r="E435" s="84" t="s">
        <v>57</v>
      </c>
      <c r="F435" s="12" t="s">
        <v>15</v>
      </c>
    </row>
    <row r="436" spans="2:6" ht="19.5" x14ac:dyDescent="0.35">
      <c r="B436" s="84" t="s">
        <v>2140</v>
      </c>
      <c r="C436" s="84" t="s">
        <v>246</v>
      </c>
      <c r="D436" s="84" t="s">
        <v>14</v>
      </c>
      <c r="E436" s="84" t="s">
        <v>131</v>
      </c>
      <c r="F436" s="12" t="s">
        <v>15</v>
      </c>
    </row>
    <row r="437" spans="2:6" ht="19.5" x14ac:dyDescent="0.35">
      <c r="B437" s="84" t="s">
        <v>737</v>
      </c>
      <c r="C437" s="84" t="s">
        <v>232</v>
      </c>
      <c r="D437" s="84" t="s">
        <v>14</v>
      </c>
      <c r="E437" s="84" t="s">
        <v>736</v>
      </c>
      <c r="F437" s="12" t="s">
        <v>15</v>
      </c>
    </row>
    <row r="438" spans="2:6" ht="19.5" x14ac:dyDescent="0.35">
      <c r="B438" s="84" t="s">
        <v>130</v>
      </c>
      <c r="C438" s="84" t="s">
        <v>232</v>
      </c>
      <c r="D438" s="84" t="s">
        <v>3</v>
      </c>
      <c r="E438" s="84" t="s">
        <v>266</v>
      </c>
      <c r="F438" s="12" t="s">
        <v>15</v>
      </c>
    </row>
    <row r="439" spans="2:6" ht="19.5" x14ac:dyDescent="0.35">
      <c r="B439" s="84" t="s">
        <v>735</v>
      </c>
      <c r="C439" s="84" t="s">
        <v>232</v>
      </c>
      <c r="D439" s="84" t="s">
        <v>14</v>
      </c>
      <c r="E439" s="84" t="s">
        <v>734</v>
      </c>
      <c r="F439" s="12" t="s">
        <v>15</v>
      </c>
    </row>
    <row r="440" spans="2:6" ht="19.5" x14ac:dyDescent="0.35">
      <c r="B440" s="84" t="s">
        <v>733</v>
      </c>
      <c r="C440" s="84" t="s">
        <v>232</v>
      </c>
      <c r="D440" s="84" t="s">
        <v>14</v>
      </c>
      <c r="E440" s="84" t="s">
        <v>732</v>
      </c>
      <c r="F440" s="12" t="s">
        <v>15</v>
      </c>
    </row>
    <row r="441" spans="2:6" ht="19.5" x14ac:dyDescent="0.35">
      <c r="B441" s="84" t="s">
        <v>731</v>
      </c>
      <c r="C441" s="84" t="s">
        <v>232</v>
      </c>
      <c r="D441" s="84" t="s">
        <v>3</v>
      </c>
      <c r="E441" s="84" t="s">
        <v>17</v>
      </c>
      <c r="F441" s="12" t="s">
        <v>15</v>
      </c>
    </row>
    <row r="442" spans="2:6" ht="19.5" x14ac:dyDescent="0.35">
      <c r="B442" s="84" t="s">
        <v>730</v>
      </c>
      <c r="C442" s="84" t="s">
        <v>232</v>
      </c>
      <c r="D442" s="84" t="s">
        <v>14</v>
      </c>
      <c r="E442" s="84" t="s">
        <v>263</v>
      </c>
      <c r="F442" s="12" t="s">
        <v>15</v>
      </c>
    </row>
    <row r="443" spans="2:6" ht="19.5" x14ac:dyDescent="0.35">
      <c r="B443" s="84" t="s">
        <v>729</v>
      </c>
      <c r="C443" s="84" t="s">
        <v>232</v>
      </c>
      <c r="D443" s="84" t="s">
        <v>14</v>
      </c>
      <c r="E443" s="84" t="s">
        <v>69</v>
      </c>
      <c r="F443" s="12" t="s">
        <v>15</v>
      </c>
    </row>
    <row r="444" spans="2:6" ht="19.5" x14ac:dyDescent="0.35">
      <c r="B444" s="84" t="s">
        <v>728</v>
      </c>
      <c r="C444" s="84" t="s">
        <v>232</v>
      </c>
      <c r="D444" s="84" t="s">
        <v>3</v>
      </c>
      <c r="E444" s="84" t="s">
        <v>190</v>
      </c>
      <c r="F444" s="12" t="s">
        <v>15</v>
      </c>
    </row>
    <row r="445" spans="2:6" ht="19.5" x14ac:dyDescent="0.35">
      <c r="B445" s="84" t="s">
        <v>727</v>
      </c>
      <c r="C445" s="84" t="s">
        <v>232</v>
      </c>
      <c r="D445" s="84" t="s">
        <v>3</v>
      </c>
      <c r="E445" s="84" t="s">
        <v>319</v>
      </c>
      <c r="F445" s="12" t="s">
        <v>15</v>
      </c>
    </row>
    <row r="446" spans="2:6" ht="19.5" x14ac:dyDescent="0.35">
      <c r="B446" s="84" t="s">
        <v>726</v>
      </c>
      <c r="C446" s="84" t="s">
        <v>232</v>
      </c>
      <c r="D446" s="84" t="s">
        <v>3</v>
      </c>
      <c r="E446" s="84" t="s">
        <v>190</v>
      </c>
      <c r="F446" s="12" t="s">
        <v>15</v>
      </c>
    </row>
    <row r="447" spans="2:6" ht="19.5" x14ac:dyDescent="0.35">
      <c r="B447" s="84" t="s">
        <v>725</v>
      </c>
      <c r="C447" s="84" t="s">
        <v>232</v>
      </c>
      <c r="D447" s="84" t="s">
        <v>14</v>
      </c>
      <c r="E447" s="84" t="s">
        <v>349</v>
      </c>
      <c r="F447" s="12" t="s">
        <v>15</v>
      </c>
    </row>
    <row r="448" spans="2:6" ht="19.5" x14ac:dyDescent="0.35">
      <c r="B448" s="84" t="s">
        <v>132</v>
      </c>
      <c r="C448" s="84" t="s">
        <v>246</v>
      </c>
      <c r="D448" s="84" t="s">
        <v>14</v>
      </c>
      <c r="E448" s="84" t="s">
        <v>133</v>
      </c>
      <c r="F448" s="12" t="s">
        <v>15</v>
      </c>
    </row>
    <row r="449" spans="2:6" ht="19.5" x14ac:dyDescent="0.35">
      <c r="B449" s="84" t="s">
        <v>724</v>
      </c>
      <c r="C449" s="84" t="s">
        <v>232</v>
      </c>
      <c r="D449" s="84" t="s">
        <v>3</v>
      </c>
      <c r="E449" s="84" t="s">
        <v>190</v>
      </c>
      <c r="F449" s="12" t="s">
        <v>15</v>
      </c>
    </row>
    <row r="450" spans="2:6" ht="19.5" x14ac:dyDescent="0.35">
      <c r="B450" s="84" t="s">
        <v>723</v>
      </c>
      <c r="C450" s="84" t="s">
        <v>232</v>
      </c>
      <c r="D450" s="84" t="s">
        <v>14</v>
      </c>
      <c r="E450" s="84" t="s">
        <v>579</v>
      </c>
      <c r="F450" s="12" t="s">
        <v>15</v>
      </c>
    </row>
    <row r="451" spans="2:6" ht="19.5" x14ac:dyDescent="0.35">
      <c r="B451" s="84" t="s">
        <v>722</v>
      </c>
      <c r="C451" s="84" t="s">
        <v>232</v>
      </c>
      <c r="D451" s="84" t="s">
        <v>14</v>
      </c>
      <c r="E451" s="84" t="s">
        <v>579</v>
      </c>
      <c r="F451" s="12" t="s">
        <v>15</v>
      </c>
    </row>
    <row r="452" spans="2:6" ht="19.5" x14ac:dyDescent="0.35">
      <c r="B452" s="84" t="s">
        <v>721</v>
      </c>
      <c r="C452" s="84" t="s">
        <v>232</v>
      </c>
      <c r="D452" s="84" t="s">
        <v>3</v>
      </c>
      <c r="E452" s="84" t="s">
        <v>190</v>
      </c>
      <c r="F452" s="12" t="s">
        <v>15</v>
      </c>
    </row>
    <row r="453" spans="2:6" ht="19.5" x14ac:dyDescent="0.35">
      <c r="B453" s="84" t="s">
        <v>720</v>
      </c>
      <c r="C453" s="84" t="s">
        <v>232</v>
      </c>
      <c r="D453" s="84" t="s">
        <v>4</v>
      </c>
      <c r="E453" s="84" t="s">
        <v>349</v>
      </c>
      <c r="F453" s="12" t="s">
        <v>15</v>
      </c>
    </row>
    <row r="454" spans="2:6" ht="19.5" x14ac:dyDescent="0.35">
      <c r="B454" s="84" t="s">
        <v>719</v>
      </c>
      <c r="C454" s="84" t="s">
        <v>232</v>
      </c>
      <c r="D454" s="84" t="s">
        <v>3</v>
      </c>
      <c r="E454" s="84" t="s">
        <v>266</v>
      </c>
      <c r="F454" s="12" t="s">
        <v>15</v>
      </c>
    </row>
    <row r="455" spans="2:6" ht="19.5" x14ac:dyDescent="0.35">
      <c r="B455" s="84" t="s">
        <v>718</v>
      </c>
      <c r="C455" s="84" t="s">
        <v>232</v>
      </c>
      <c r="D455" s="84" t="s">
        <v>3</v>
      </c>
      <c r="E455" s="84" t="s">
        <v>266</v>
      </c>
      <c r="F455" s="12" t="s">
        <v>15</v>
      </c>
    </row>
    <row r="456" spans="2:6" ht="19.5" x14ac:dyDescent="0.35">
      <c r="B456" s="84" t="s">
        <v>717</v>
      </c>
      <c r="C456" s="84" t="s">
        <v>232</v>
      </c>
      <c r="D456" s="84" t="s">
        <v>3</v>
      </c>
      <c r="E456" s="84" t="s">
        <v>79</v>
      </c>
      <c r="F456" s="12" t="s">
        <v>15</v>
      </c>
    </row>
    <row r="457" spans="2:6" ht="19.5" x14ac:dyDescent="0.35">
      <c r="B457" s="84" t="s">
        <v>716</v>
      </c>
      <c r="C457" s="84" t="s">
        <v>232</v>
      </c>
      <c r="D457" s="84" t="s">
        <v>14</v>
      </c>
      <c r="E457" s="84" t="s">
        <v>239</v>
      </c>
      <c r="F457" s="12" t="s">
        <v>15</v>
      </c>
    </row>
    <row r="458" spans="2:6" ht="19.5" x14ac:dyDescent="0.35">
      <c r="B458" s="84" t="s">
        <v>715</v>
      </c>
      <c r="C458" s="84" t="s">
        <v>232</v>
      </c>
      <c r="D458" s="84" t="s">
        <v>14</v>
      </c>
      <c r="E458" s="84" t="s">
        <v>385</v>
      </c>
      <c r="F458" s="12" t="s">
        <v>15</v>
      </c>
    </row>
    <row r="459" spans="2:6" ht="19.5" x14ac:dyDescent="0.35">
      <c r="B459" s="84" t="s">
        <v>714</v>
      </c>
      <c r="C459" s="84" t="s">
        <v>232</v>
      </c>
      <c r="D459" s="84" t="s">
        <v>3</v>
      </c>
      <c r="E459" s="84" t="s">
        <v>190</v>
      </c>
      <c r="F459" s="12" t="s">
        <v>15</v>
      </c>
    </row>
    <row r="460" spans="2:6" ht="19.5" x14ac:dyDescent="0.35">
      <c r="B460" s="84" t="s">
        <v>713</v>
      </c>
      <c r="C460" s="84" t="s">
        <v>232</v>
      </c>
      <c r="D460" s="84" t="s">
        <v>14</v>
      </c>
      <c r="E460" s="84" t="s">
        <v>54</v>
      </c>
      <c r="F460" s="12" t="s">
        <v>15</v>
      </c>
    </row>
    <row r="461" spans="2:6" ht="19.5" x14ac:dyDescent="0.35">
      <c r="B461" s="84" t="s">
        <v>712</v>
      </c>
      <c r="C461" s="84" t="s">
        <v>232</v>
      </c>
      <c r="D461" s="84" t="s">
        <v>3</v>
      </c>
      <c r="E461" s="84" t="s">
        <v>190</v>
      </c>
      <c r="F461" s="12" t="s">
        <v>15</v>
      </c>
    </row>
    <row r="462" spans="2:6" ht="19.5" x14ac:dyDescent="0.35">
      <c r="B462" s="84" t="s">
        <v>711</v>
      </c>
      <c r="C462" s="84" t="s">
        <v>232</v>
      </c>
      <c r="D462" s="84" t="s">
        <v>4</v>
      </c>
      <c r="E462" s="84" t="s">
        <v>412</v>
      </c>
      <c r="F462" s="12" t="s">
        <v>15</v>
      </c>
    </row>
    <row r="463" spans="2:6" ht="19.5" x14ac:dyDescent="0.35">
      <c r="B463" s="84" t="s">
        <v>710</v>
      </c>
      <c r="C463" s="84" t="s">
        <v>232</v>
      </c>
      <c r="D463" s="84" t="s">
        <v>3</v>
      </c>
      <c r="E463" s="84" t="s">
        <v>75</v>
      </c>
      <c r="F463" s="12" t="s">
        <v>15</v>
      </c>
    </row>
    <row r="464" spans="2:6" ht="19.5" x14ac:dyDescent="0.35">
      <c r="B464" s="84" t="s">
        <v>709</v>
      </c>
      <c r="C464" s="84" t="s">
        <v>232</v>
      </c>
      <c r="D464" s="84" t="s">
        <v>14</v>
      </c>
      <c r="E464" s="84" t="s">
        <v>2150</v>
      </c>
      <c r="F464" s="12" t="s">
        <v>15</v>
      </c>
    </row>
    <row r="465" spans="2:6" ht="19.5" x14ac:dyDescent="0.35">
      <c r="B465" s="84" t="s">
        <v>134</v>
      </c>
      <c r="C465" s="84" t="s">
        <v>246</v>
      </c>
      <c r="D465" s="84" t="s">
        <v>14</v>
      </c>
      <c r="E465" s="84" t="s">
        <v>2170</v>
      </c>
      <c r="F465" s="12" t="s">
        <v>15</v>
      </c>
    </row>
    <row r="466" spans="2:6" ht="19.5" x14ac:dyDescent="0.35">
      <c r="B466" s="84" t="s">
        <v>708</v>
      </c>
      <c r="C466" s="84" t="s">
        <v>232</v>
      </c>
      <c r="D466" s="84" t="s">
        <v>14</v>
      </c>
      <c r="E466" s="84" t="s">
        <v>28</v>
      </c>
      <c r="F466" s="12" t="s">
        <v>15</v>
      </c>
    </row>
    <row r="467" spans="2:6" ht="19.5" x14ac:dyDescent="0.35">
      <c r="B467" s="84" t="s">
        <v>135</v>
      </c>
      <c r="C467" s="84" t="s">
        <v>246</v>
      </c>
      <c r="D467" s="84" t="s">
        <v>14</v>
      </c>
      <c r="E467" s="84" t="s">
        <v>136</v>
      </c>
      <c r="F467" s="12" t="s">
        <v>15</v>
      </c>
    </row>
    <row r="468" spans="2:6" ht="19.5" x14ac:dyDescent="0.35">
      <c r="B468" s="84" t="s">
        <v>707</v>
      </c>
      <c r="C468" s="84" t="s">
        <v>232</v>
      </c>
      <c r="D468" s="84" t="s">
        <v>14</v>
      </c>
      <c r="E468" s="84" t="s">
        <v>107</v>
      </c>
      <c r="F468" s="12" t="s">
        <v>15</v>
      </c>
    </row>
    <row r="469" spans="2:6" ht="19.5" x14ac:dyDescent="0.35">
      <c r="B469" s="84" t="s">
        <v>706</v>
      </c>
      <c r="C469" s="84" t="s">
        <v>232</v>
      </c>
      <c r="D469" s="84" t="s">
        <v>14</v>
      </c>
      <c r="E469" s="84" t="s">
        <v>355</v>
      </c>
      <c r="F469" s="12" t="s">
        <v>15</v>
      </c>
    </row>
    <row r="470" spans="2:6" ht="19.5" x14ac:dyDescent="0.35">
      <c r="B470" s="84" t="s">
        <v>705</v>
      </c>
      <c r="C470" s="84" t="s">
        <v>232</v>
      </c>
      <c r="D470" s="84" t="s">
        <v>3</v>
      </c>
      <c r="E470" s="84" t="s">
        <v>266</v>
      </c>
      <c r="F470" s="12" t="s">
        <v>15</v>
      </c>
    </row>
    <row r="471" spans="2:6" ht="19.5" x14ac:dyDescent="0.35">
      <c r="B471" s="84" t="s">
        <v>704</v>
      </c>
      <c r="C471" s="84" t="s">
        <v>232</v>
      </c>
      <c r="D471" s="84" t="s">
        <v>14</v>
      </c>
      <c r="E471" s="84" t="s">
        <v>703</v>
      </c>
      <c r="F471" s="12" t="s">
        <v>15</v>
      </c>
    </row>
    <row r="472" spans="2:6" ht="19.5" x14ac:dyDescent="0.35">
      <c r="B472" s="84" t="s">
        <v>702</v>
      </c>
      <c r="C472" s="84" t="s">
        <v>232</v>
      </c>
      <c r="D472" s="84" t="s">
        <v>14</v>
      </c>
      <c r="E472" s="84" t="s">
        <v>412</v>
      </c>
      <c r="F472" s="12" t="s">
        <v>15</v>
      </c>
    </row>
    <row r="473" spans="2:6" ht="19.5" x14ac:dyDescent="0.35">
      <c r="B473" s="84" t="s">
        <v>701</v>
      </c>
      <c r="C473" s="84" t="s">
        <v>232</v>
      </c>
      <c r="D473" s="84" t="s">
        <v>14</v>
      </c>
      <c r="E473" s="84" t="s">
        <v>700</v>
      </c>
      <c r="F473" s="12" t="s">
        <v>15</v>
      </c>
    </row>
    <row r="474" spans="2:6" ht="19.5" x14ac:dyDescent="0.35">
      <c r="B474" s="84" t="s">
        <v>699</v>
      </c>
      <c r="C474" s="84" t="s">
        <v>232</v>
      </c>
      <c r="D474" s="84" t="s">
        <v>14</v>
      </c>
      <c r="E474" s="84" t="s">
        <v>698</v>
      </c>
      <c r="F474" s="12" t="s">
        <v>15</v>
      </c>
    </row>
    <row r="475" spans="2:6" ht="19.5" x14ac:dyDescent="0.35">
      <c r="B475" s="84" t="s">
        <v>697</v>
      </c>
      <c r="C475" s="84" t="s">
        <v>246</v>
      </c>
      <c r="D475" s="84" t="s">
        <v>3</v>
      </c>
      <c r="E475" s="84" t="s">
        <v>186</v>
      </c>
      <c r="F475" s="12" t="s">
        <v>15</v>
      </c>
    </row>
    <row r="476" spans="2:6" ht="19.5" x14ac:dyDescent="0.35">
      <c r="B476" s="84" t="s">
        <v>696</v>
      </c>
      <c r="C476" s="84" t="s">
        <v>232</v>
      </c>
      <c r="D476" s="84" t="s">
        <v>3</v>
      </c>
      <c r="E476" s="84" t="s">
        <v>190</v>
      </c>
      <c r="F476" s="12" t="s">
        <v>15</v>
      </c>
    </row>
    <row r="477" spans="2:6" ht="19.5" x14ac:dyDescent="0.35">
      <c r="B477" s="84" t="s">
        <v>137</v>
      </c>
      <c r="C477" s="84" t="s">
        <v>246</v>
      </c>
      <c r="D477" s="84" t="s">
        <v>3</v>
      </c>
      <c r="E477" s="84" t="s">
        <v>138</v>
      </c>
      <c r="F477" s="12" t="s">
        <v>15</v>
      </c>
    </row>
    <row r="478" spans="2:6" ht="19.5" x14ac:dyDescent="0.35">
      <c r="B478" s="84" t="s">
        <v>695</v>
      </c>
      <c r="C478" s="84" t="s">
        <v>232</v>
      </c>
      <c r="D478" s="84" t="s">
        <v>3</v>
      </c>
      <c r="E478" s="84" t="s">
        <v>190</v>
      </c>
      <c r="F478" s="12" t="s">
        <v>15</v>
      </c>
    </row>
    <row r="479" spans="2:6" ht="19.5" x14ac:dyDescent="0.35">
      <c r="B479" s="84" t="s">
        <v>139</v>
      </c>
      <c r="C479" s="84" t="s">
        <v>246</v>
      </c>
      <c r="D479" s="84" t="s">
        <v>3</v>
      </c>
      <c r="E479" s="84" t="s">
        <v>140</v>
      </c>
      <c r="F479" s="12" t="s">
        <v>15</v>
      </c>
    </row>
    <row r="480" spans="2:6" ht="19.5" x14ac:dyDescent="0.35">
      <c r="B480" s="84" t="s">
        <v>694</v>
      </c>
      <c r="C480" s="84" t="s">
        <v>232</v>
      </c>
      <c r="D480" s="84" t="s">
        <v>14</v>
      </c>
      <c r="E480" s="84" t="s">
        <v>319</v>
      </c>
      <c r="F480" s="12" t="s">
        <v>15</v>
      </c>
    </row>
    <row r="481" spans="2:6" ht="19.5" x14ac:dyDescent="0.35">
      <c r="B481" s="84" t="s">
        <v>141</v>
      </c>
      <c r="C481" s="84" t="s">
        <v>246</v>
      </c>
      <c r="D481" s="84" t="s">
        <v>14</v>
      </c>
      <c r="E481" s="84" t="s">
        <v>69</v>
      </c>
      <c r="F481" s="12" t="s">
        <v>15</v>
      </c>
    </row>
    <row r="482" spans="2:6" ht="19.5" x14ac:dyDescent="0.35">
      <c r="B482" s="84" t="s">
        <v>693</v>
      </c>
      <c r="C482" s="84" t="s">
        <v>232</v>
      </c>
      <c r="D482" s="84" t="s">
        <v>3</v>
      </c>
      <c r="E482" s="84" t="s">
        <v>57</v>
      </c>
      <c r="F482" s="12" t="s">
        <v>15</v>
      </c>
    </row>
    <row r="483" spans="2:6" ht="19.5" x14ac:dyDescent="0.35">
      <c r="B483" s="84" t="s">
        <v>692</v>
      </c>
      <c r="C483" s="84" t="s">
        <v>232</v>
      </c>
      <c r="D483" s="84" t="s">
        <v>3</v>
      </c>
      <c r="E483" s="84" t="s">
        <v>250</v>
      </c>
      <c r="F483" s="12" t="s">
        <v>15</v>
      </c>
    </row>
    <row r="484" spans="2:6" ht="19.5" x14ac:dyDescent="0.35">
      <c r="B484" s="84" t="s">
        <v>691</v>
      </c>
      <c r="C484" s="84" t="s">
        <v>232</v>
      </c>
      <c r="D484" s="84" t="s">
        <v>14</v>
      </c>
      <c r="E484" s="84" t="s">
        <v>69</v>
      </c>
      <c r="F484" s="12" t="s">
        <v>15</v>
      </c>
    </row>
    <row r="485" spans="2:6" ht="19.5" x14ac:dyDescent="0.35">
      <c r="B485" s="84" t="s">
        <v>690</v>
      </c>
      <c r="C485" s="84" t="s">
        <v>232</v>
      </c>
      <c r="D485" s="84" t="s">
        <v>14</v>
      </c>
      <c r="E485" s="84" t="s">
        <v>69</v>
      </c>
      <c r="F485" s="12" t="s">
        <v>15</v>
      </c>
    </row>
    <row r="486" spans="2:6" ht="19.5" x14ac:dyDescent="0.35">
      <c r="B486" s="84" t="s">
        <v>689</v>
      </c>
      <c r="C486" s="84" t="s">
        <v>232</v>
      </c>
      <c r="D486" s="84" t="s">
        <v>14</v>
      </c>
      <c r="E486" s="84" t="s">
        <v>239</v>
      </c>
      <c r="F486" s="12" t="s">
        <v>15</v>
      </c>
    </row>
    <row r="487" spans="2:6" ht="19.5" x14ac:dyDescent="0.35">
      <c r="B487" s="84" t="s">
        <v>688</v>
      </c>
      <c r="C487" s="84" t="s">
        <v>232</v>
      </c>
      <c r="D487" s="84" t="s">
        <v>14</v>
      </c>
      <c r="E487" s="84" t="s">
        <v>687</v>
      </c>
      <c r="F487" s="12" t="s">
        <v>15</v>
      </c>
    </row>
    <row r="488" spans="2:6" ht="19.5" x14ac:dyDescent="0.35">
      <c r="B488" s="84" t="s">
        <v>686</v>
      </c>
      <c r="C488" s="84" t="s">
        <v>232</v>
      </c>
      <c r="D488" s="84" t="s">
        <v>3</v>
      </c>
      <c r="E488" s="84" t="s">
        <v>190</v>
      </c>
      <c r="F488" s="12" t="s">
        <v>15</v>
      </c>
    </row>
    <row r="489" spans="2:6" ht="19.5" x14ac:dyDescent="0.35">
      <c r="B489" s="84" t="s">
        <v>685</v>
      </c>
      <c r="C489" s="84" t="s">
        <v>232</v>
      </c>
      <c r="D489" s="84" t="s">
        <v>3</v>
      </c>
      <c r="E489" s="84" t="s">
        <v>57</v>
      </c>
      <c r="F489" s="12" t="s">
        <v>15</v>
      </c>
    </row>
    <row r="490" spans="2:6" ht="19.5" x14ac:dyDescent="0.35">
      <c r="B490" s="84" t="s">
        <v>684</v>
      </c>
      <c r="C490" s="84" t="s">
        <v>232</v>
      </c>
      <c r="D490" s="84" t="s">
        <v>14</v>
      </c>
      <c r="E490" s="84" t="s">
        <v>69</v>
      </c>
      <c r="F490" s="12" t="s">
        <v>15</v>
      </c>
    </row>
    <row r="491" spans="2:6" ht="19.5" x14ac:dyDescent="0.35">
      <c r="B491" s="84" t="s">
        <v>683</v>
      </c>
      <c r="C491" s="84" t="s">
        <v>232</v>
      </c>
      <c r="D491" s="84" t="s">
        <v>14</v>
      </c>
      <c r="E491" s="84" t="s">
        <v>263</v>
      </c>
      <c r="F491" s="12" t="s">
        <v>15</v>
      </c>
    </row>
    <row r="492" spans="2:6" ht="19.5" x14ac:dyDescent="0.35">
      <c r="B492" s="84" t="s">
        <v>682</v>
      </c>
      <c r="C492" s="84" t="s">
        <v>232</v>
      </c>
      <c r="D492" s="84" t="s">
        <v>3</v>
      </c>
      <c r="E492" s="84" t="s">
        <v>54</v>
      </c>
      <c r="F492" s="12" t="s">
        <v>15</v>
      </c>
    </row>
    <row r="493" spans="2:6" ht="19.5" x14ac:dyDescent="0.35">
      <c r="B493" s="84" t="s">
        <v>681</v>
      </c>
      <c r="C493" s="84" t="s">
        <v>232</v>
      </c>
      <c r="D493" s="84" t="s">
        <v>14</v>
      </c>
      <c r="E493" s="84" t="s">
        <v>385</v>
      </c>
      <c r="F493" s="12" t="s">
        <v>15</v>
      </c>
    </row>
    <row r="494" spans="2:6" ht="19.5" x14ac:dyDescent="0.35">
      <c r="B494" s="84" t="s">
        <v>680</v>
      </c>
      <c r="C494" s="84" t="s">
        <v>232</v>
      </c>
      <c r="D494" s="84" t="s">
        <v>3</v>
      </c>
      <c r="E494" s="84" t="s">
        <v>250</v>
      </c>
      <c r="F494" s="12" t="s">
        <v>15</v>
      </c>
    </row>
    <row r="495" spans="2:6" ht="19.5" x14ac:dyDescent="0.35">
      <c r="B495" s="84" t="s">
        <v>679</v>
      </c>
      <c r="C495" s="84" t="s">
        <v>232</v>
      </c>
      <c r="D495" s="84" t="s">
        <v>14</v>
      </c>
      <c r="E495" s="84" t="s">
        <v>69</v>
      </c>
      <c r="F495" s="12" t="s">
        <v>15</v>
      </c>
    </row>
    <row r="496" spans="2:6" ht="19.5" x14ac:dyDescent="0.35">
      <c r="B496" s="84" t="s">
        <v>678</v>
      </c>
      <c r="C496" s="84" t="s">
        <v>232</v>
      </c>
      <c r="D496" s="84" t="s">
        <v>3</v>
      </c>
      <c r="E496" s="84" t="s">
        <v>57</v>
      </c>
      <c r="F496" s="12" t="s">
        <v>15</v>
      </c>
    </row>
    <row r="497" spans="2:6" ht="19.5" x14ac:dyDescent="0.35">
      <c r="B497" s="84" t="s">
        <v>677</v>
      </c>
      <c r="C497" s="84" t="s">
        <v>232</v>
      </c>
      <c r="D497" s="84" t="s">
        <v>3</v>
      </c>
      <c r="E497" s="84" t="s">
        <v>186</v>
      </c>
      <c r="F497" s="12" t="s">
        <v>15</v>
      </c>
    </row>
    <row r="498" spans="2:6" ht="19.5" x14ac:dyDescent="0.35">
      <c r="B498" s="84" t="s">
        <v>676</v>
      </c>
      <c r="C498" s="84" t="s">
        <v>232</v>
      </c>
      <c r="D498" s="84" t="s">
        <v>14</v>
      </c>
      <c r="E498" s="84" t="s">
        <v>69</v>
      </c>
      <c r="F498" s="12" t="s">
        <v>15</v>
      </c>
    </row>
    <row r="499" spans="2:6" ht="19.5" x14ac:dyDescent="0.35">
      <c r="B499" s="84" t="s">
        <v>675</v>
      </c>
      <c r="C499" s="84" t="s">
        <v>232</v>
      </c>
      <c r="D499" s="84" t="s">
        <v>3</v>
      </c>
      <c r="E499" s="84" t="s">
        <v>190</v>
      </c>
      <c r="F499" s="12" t="s">
        <v>15</v>
      </c>
    </row>
    <row r="500" spans="2:6" ht="19.5" x14ac:dyDescent="0.35">
      <c r="B500" s="84" t="s">
        <v>674</v>
      </c>
      <c r="C500" s="84" t="s">
        <v>232</v>
      </c>
      <c r="D500" s="84" t="s">
        <v>3</v>
      </c>
      <c r="E500" s="84" t="s">
        <v>57</v>
      </c>
      <c r="F500" s="12" t="s">
        <v>15</v>
      </c>
    </row>
    <row r="501" spans="2:6" ht="19.5" x14ac:dyDescent="0.35">
      <c r="B501" s="84" t="s">
        <v>2144</v>
      </c>
      <c r="C501" s="84" t="s">
        <v>232</v>
      </c>
      <c r="D501" s="84" t="s">
        <v>3</v>
      </c>
      <c r="E501" s="84" t="s">
        <v>250</v>
      </c>
      <c r="F501" s="12" t="s">
        <v>15</v>
      </c>
    </row>
    <row r="502" spans="2:6" ht="19.5" x14ac:dyDescent="0.35">
      <c r="B502" s="84" t="s">
        <v>673</v>
      </c>
      <c r="C502" s="84" t="s">
        <v>232</v>
      </c>
      <c r="D502" s="84" t="s">
        <v>4</v>
      </c>
      <c r="E502" s="84" t="s">
        <v>263</v>
      </c>
      <c r="F502" s="12" t="s">
        <v>15</v>
      </c>
    </row>
    <row r="503" spans="2:6" ht="19.5" x14ac:dyDescent="0.35">
      <c r="B503" s="84" t="s">
        <v>672</v>
      </c>
      <c r="C503" s="84" t="s">
        <v>232</v>
      </c>
      <c r="D503" s="84" t="s">
        <v>3</v>
      </c>
      <c r="E503" s="84" t="s">
        <v>266</v>
      </c>
      <c r="F503" s="12" t="s">
        <v>15</v>
      </c>
    </row>
    <row r="504" spans="2:6" ht="19.5" x14ac:dyDescent="0.35">
      <c r="B504" s="84" t="s">
        <v>671</v>
      </c>
      <c r="C504" s="84" t="s">
        <v>232</v>
      </c>
      <c r="D504" s="84" t="s">
        <v>14</v>
      </c>
      <c r="E504" s="84" t="s">
        <v>670</v>
      </c>
      <c r="F504" s="12" t="s">
        <v>15</v>
      </c>
    </row>
    <row r="505" spans="2:6" ht="19.5" x14ac:dyDescent="0.35">
      <c r="B505" s="84" t="s">
        <v>669</v>
      </c>
      <c r="C505" s="84" t="s">
        <v>232</v>
      </c>
      <c r="D505" s="84" t="s">
        <v>3</v>
      </c>
      <c r="E505" s="84" t="s">
        <v>668</v>
      </c>
      <c r="F505" s="12" t="s">
        <v>15</v>
      </c>
    </row>
    <row r="506" spans="2:6" ht="19.5" x14ac:dyDescent="0.35">
      <c r="B506" s="84" t="s">
        <v>667</v>
      </c>
      <c r="C506" s="84" t="s">
        <v>232</v>
      </c>
      <c r="D506" s="84" t="s">
        <v>14</v>
      </c>
      <c r="E506" s="84" t="s">
        <v>666</v>
      </c>
      <c r="F506" s="12" t="s">
        <v>15</v>
      </c>
    </row>
    <row r="507" spans="2:6" ht="19.5" x14ac:dyDescent="0.35">
      <c r="B507" s="84" t="s">
        <v>665</v>
      </c>
      <c r="C507" s="84" t="s">
        <v>232</v>
      </c>
      <c r="D507" s="84" t="s">
        <v>14</v>
      </c>
      <c r="E507" s="84" t="s">
        <v>664</v>
      </c>
      <c r="F507" s="12" t="s">
        <v>15</v>
      </c>
    </row>
    <row r="508" spans="2:6" ht="19.5" x14ac:dyDescent="0.35">
      <c r="B508" s="84" t="s">
        <v>663</v>
      </c>
      <c r="C508" s="84" t="s">
        <v>232</v>
      </c>
      <c r="D508" s="84" t="s">
        <v>4</v>
      </c>
      <c r="E508" s="84" t="s">
        <v>19</v>
      </c>
      <c r="F508" s="12" t="s">
        <v>15</v>
      </c>
    </row>
    <row r="509" spans="2:6" ht="19.5" x14ac:dyDescent="0.35">
      <c r="B509" s="84" t="s">
        <v>662</v>
      </c>
      <c r="C509" s="84" t="s">
        <v>232</v>
      </c>
      <c r="D509" s="84" t="s">
        <v>3</v>
      </c>
      <c r="E509" s="84" t="s">
        <v>190</v>
      </c>
      <c r="F509" s="12" t="s">
        <v>15</v>
      </c>
    </row>
    <row r="510" spans="2:6" ht="19.5" x14ac:dyDescent="0.35">
      <c r="B510" s="84" t="s">
        <v>142</v>
      </c>
      <c r="C510" s="84" t="s">
        <v>246</v>
      </c>
      <c r="D510" s="84" t="s">
        <v>14</v>
      </c>
      <c r="E510" s="84" t="s">
        <v>2180</v>
      </c>
      <c r="F510" s="12" t="s">
        <v>15</v>
      </c>
    </row>
    <row r="511" spans="2:6" ht="19.5" x14ac:dyDescent="0.35">
      <c r="B511" s="84" t="s">
        <v>661</v>
      </c>
      <c r="C511" s="84" t="s">
        <v>232</v>
      </c>
      <c r="D511" s="84" t="s">
        <v>3</v>
      </c>
      <c r="E511" s="84" t="s">
        <v>266</v>
      </c>
      <c r="F511" s="12" t="s">
        <v>15</v>
      </c>
    </row>
    <row r="512" spans="2:6" ht="19.5" x14ac:dyDescent="0.35">
      <c r="B512" s="84" t="s">
        <v>660</v>
      </c>
      <c r="C512" s="84" t="s">
        <v>232</v>
      </c>
      <c r="D512" s="84" t="s">
        <v>3</v>
      </c>
      <c r="E512" s="84" t="s">
        <v>190</v>
      </c>
      <c r="F512" s="12" t="s">
        <v>15</v>
      </c>
    </row>
    <row r="513" spans="2:6" ht="19.5" x14ac:dyDescent="0.35">
      <c r="B513" s="84" t="s">
        <v>659</v>
      </c>
      <c r="C513" s="84" t="s">
        <v>232</v>
      </c>
      <c r="D513" s="84" t="s">
        <v>14</v>
      </c>
      <c r="E513" s="84" t="s">
        <v>247</v>
      </c>
      <c r="F513" s="12" t="s">
        <v>15</v>
      </c>
    </row>
    <row r="514" spans="2:6" ht="19.5" x14ac:dyDescent="0.35">
      <c r="B514" s="84" t="s">
        <v>658</v>
      </c>
      <c r="C514" s="84" t="s">
        <v>232</v>
      </c>
      <c r="D514" s="84" t="s">
        <v>3</v>
      </c>
      <c r="E514" s="84" t="s">
        <v>266</v>
      </c>
      <c r="F514" s="12" t="s">
        <v>15</v>
      </c>
    </row>
    <row r="515" spans="2:6" ht="19.5" x14ac:dyDescent="0.35">
      <c r="B515" s="84" t="s">
        <v>657</v>
      </c>
      <c r="C515" s="84" t="s">
        <v>232</v>
      </c>
      <c r="D515" s="84" t="s">
        <v>14</v>
      </c>
      <c r="E515" s="84" t="s">
        <v>554</v>
      </c>
      <c r="F515" s="12" t="s">
        <v>15</v>
      </c>
    </row>
    <row r="516" spans="2:6" ht="19.5" x14ac:dyDescent="0.35">
      <c r="B516" s="84" t="s">
        <v>656</v>
      </c>
      <c r="C516" s="84" t="s">
        <v>232</v>
      </c>
      <c r="D516" s="84" t="s">
        <v>14</v>
      </c>
      <c r="E516" s="84" t="s">
        <v>380</v>
      </c>
      <c r="F516" s="12" t="s">
        <v>15</v>
      </c>
    </row>
    <row r="517" spans="2:6" ht="19.5" x14ac:dyDescent="0.35">
      <c r="B517" s="84" t="s">
        <v>655</v>
      </c>
      <c r="C517" s="84" t="s">
        <v>232</v>
      </c>
      <c r="D517" s="84" t="s">
        <v>14</v>
      </c>
      <c r="E517" s="84" t="s">
        <v>654</v>
      </c>
      <c r="F517" s="12" t="s">
        <v>15</v>
      </c>
    </row>
    <row r="518" spans="2:6" ht="19.5" x14ac:dyDescent="0.35">
      <c r="B518" s="84" t="s">
        <v>653</v>
      </c>
      <c r="C518" s="84" t="s">
        <v>246</v>
      </c>
      <c r="D518" s="84" t="s">
        <v>14</v>
      </c>
      <c r="E518" s="84" t="s">
        <v>263</v>
      </c>
      <c r="F518" s="12" t="s">
        <v>15</v>
      </c>
    </row>
    <row r="519" spans="2:6" ht="19.5" x14ac:dyDescent="0.35">
      <c r="B519" s="84" t="s">
        <v>652</v>
      </c>
      <c r="C519" s="84" t="s">
        <v>232</v>
      </c>
      <c r="D519" s="84" t="s">
        <v>14</v>
      </c>
      <c r="E519" s="84" t="s">
        <v>263</v>
      </c>
      <c r="F519" s="12" t="s">
        <v>15</v>
      </c>
    </row>
    <row r="520" spans="2:6" ht="19.5" x14ac:dyDescent="0.35">
      <c r="B520" s="84" t="s">
        <v>651</v>
      </c>
      <c r="C520" s="84" t="s">
        <v>232</v>
      </c>
      <c r="D520" s="84" t="s">
        <v>14</v>
      </c>
      <c r="E520" s="84" t="s">
        <v>263</v>
      </c>
      <c r="F520" s="12" t="s">
        <v>15</v>
      </c>
    </row>
    <row r="521" spans="2:6" ht="19.5" x14ac:dyDescent="0.35">
      <c r="B521" s="84" t="s">
        <v>650</v>
      </c>
      <c r="C521" s="84" t="s">
        <v>232</v>
      </c>
      <c r="D521" s="84" t="s">
        <v>14</v>
      </c>
      <c r="E521" s="84" t="s">
        <v>263</v>
      </c>
      <c r="F521" s="12" t="s">
        <v>15</v>
      </c>
    </row>
    <row r="522" spans="2:6" ht="19.5" x14ac:dyDescent="0.35">
      <c r="B522" s="84" t="s">
        <v>649</v>
      </c>
      <c r="C522" s="84" t="s">
        <v>232</v>
      </c>
      <c r="D522" s="84" t="s">
        <v>14</v>
      </c>
      <c r="E522" s="84" t="s">
        <v>263</v>
      </c>
      <c r="F522" s="12" t="s">
        <v>15</v>
      </c>
    </row>
    <row r="523" spans="2:6" ht="19.5" x14ac:dyDescent="0.35">
      <c r="B523" s="84" t="s">
        <v>648</v>
      </c>
      <c r="C523" s="84" t="s">
        <v>232</v>
      </c>
      <c r="D523" s="84" t="s">
        <v>14</v>
      </c>
      <c r="E523" s="84" t="s">
        <v>263</v>
      </c>
      <c r="F523" s="12" t="s">
        <v>15</v>
      </c>
    </row>
    <row r="524" spans="2:6" ht="19.5" x14ac:dyDescent="0.35">
      <c r="B524" s="84" t="s">
        <v>647</v>
      </c>
      <c r="C524" s="84" t="s">
        <v>232</v>
      </c>
      <c r="D524" s="84" t="s">
        <v>3</v>
      </c>
      <c r="E524" s="84" t="s">
        <v>190</v>
      </c>
      <c r="F524" s="12" t="s">
        <v>15</v>
      </c>
    </row>
    <row r="525" spans="2:6" ht="19.5" x14ac:dyDescent="0.35">
      <c r="B525" s="84" t="s">
        <v>646</v>
      </c>
      <c r="C525" s="84" t="s">
        <v>232</v>
      </c>
      <c r="D525" s="84" t="s">
        <v>14</v>
      </c>
      <c r="E525" s="84" t="s">
        <v>645</v>
      </c>
      <c r="F525" s="12" t="s">
        <v>15</v>
      </c>
    </row>
    <row r="526" spans="2:6" ht="19.5" x14ac:dyDescent="0.35">
      <c r="B526" s="84" t="s">
        <v>644</v>
      </c>
      <c r="C526" s="84" t="s">
        <v>232</v>
      </c>
      <c r="D526" s="84" t="s">
        <v>4</v>
      </c>
      <c r="E526" s="84" t="s">
        <v>643</v>
      </c>
      <c r="F526" s="12" t="s">
        <v>15</v>
      </c>
    </row>
    <row r="527" spans="2:6" ht="19.5" x14ac:dyDescent="0.35">
      <c r="B527" s="84" t="s">
        <v>642</v>
      </c>
      <c r="C527" s="84" t="s">
        <v>232</v>
      </c>
      <c r="D527" s="84" t="s">
        <v>14</v>
      </c>
      <c r="E527" s="84" t="s">
        <v>445</v>
      </c>
      <c r="F527" s="12" t="s">
        <v>15</v>
      </c>
    </row>
    <row r="528" spans="2:6" ht="19.5" x14ac:dyDescent="0.35">
      <c r="B528" s="84" t="s">
        <v>641</v>
      </c>
      <c r="C528" s="84" t="s">
        <v>232</v>
      </c>
      <c r="D528" s="84" t="s">
        <v>14</v>
      </c>
      <c r="E528" s="84" t="s">
        <v>263</v>
      </c>
      <c r="F528" s="12" t="s">
        <v>15</v>
      </c>
    </row>
    <row r="529" spans="2:6" ht="19.5" x14ac:dyDescent="0.35">
      <c r="B529" s="84" t="s">
        <v>640</v>
      </c>
      <c r="C529" s="84" t="s">
        <v>232</v>
      </c>
      <c r="D529" s="84" t="s">
        <v>14</v>
      </c>
      <c r="E529" s="84" t="s">
        <v>263</v>
      </c>
      <c r="F529" s="12" t="s">
        <v>15</v>
      </c>
    </row>
    <row r="530" spans="2:6" ht="19.5" x14ac:dyDescent="0.35">
      <c r="B530" s="84" t="s">
        <v>639</v>
      </c>
      <c r="C530" s="84" t="s">
        <v>232</v>
      </c>
      <c r="D530" s="84" t="s">
        <v>3</v>
      </c>
      <c r="E530" s="84" t="s">
        <v>266</v>
      </c>
      <c r="F530" s="12" t="s">
        <v>15</v>
      </c>
    </row>
    <row r="531" spans="2:6" ht="19.5" x14ac:dyDescent="0.35">
      <c r="B531" s="84" t="s">
        <v>638</v>
      </c>
      <c r="C531" s="84" t="s">
        <v>232</v>
      </c>
      <c r="D531" s="84" t="s">
        <v>3</v>
      </c>
      <c r="E531" s="84" t="s">
        <v>637</v>
      </c>
      <c r="F531" s="12" t="s">
        <v>15</v>
      </c>
    </row>
    <row r="532" spans="2:6" ht="19.5" x14ac:dyDescent="0.35">
      <c r="B532" s="84" t="s">
        <v>143</v>
      </c>
      <c r="C532" s="84" t="s">
        <v>246</v>
      </c>
      <c r="D532" s="84" t="s">
        <v>4</v>
      </c>
      <c r="E532" s="84" t="s">
        <v>19</v>
      </c>
      <c r="F532" s="12" t="s">
        <v>15</v>
      </c>
    </row>
    <row r="533" spans="2:6" ht="19.5" x14ac:dyDescent="0.35">
      <c r="B533" s="84" t="s">
        <v>636</v>
      </c>
      <c r="C533" s="84" t="s">
        <v>232</v>
      </c>
      <c r="D533" s="84" t="s">
        <v>3</v>
      </c>
      <c r="E533" s="84" t="s">
        <v>503</v>
      </c>
      <c r="F533" s="12" t="s">
        <v>15</v>
      </c>
    </row>
    <row r="534" spans="2:6" ht="19.5" x14ac:dyDescent="0.35">
      <c r="B534" s="84" t="s">
        <v>635</v>
      </c>
      <c r="C534" s="84" t="s">
        <v>232</v>
      </c>
      <c r="D534" s="84" t="s">
        <v>14</v>
      </c>
      <c r="E534" s="84" t="s">
        <v>190</v>
      </c>
      <c r="F534" s="12" t="s">
        <v>15</v>
      </c>
    </row>
    <row r="535" spans="2:6" ht="19.5" x14ac:dyDescent="0.35">
      <c r="B535" s="84" t="s">
        <v>634</v>
      </c>
      <c r="C535" s="84" t="s">
        <v>232</v>
      </c>
      <c r="D535" s="84" t="s">
        <v>3</v>
      </c>
      <c r="E535" s="84" t="s">
        <v>568</v>
      </c>
      <c r="F535" s="12" t="s">
        <v>15</v>
      </c>
    </row>
    <row r="536" spans="2:6" ht="19.5" x14ac:dyDescent="0.35">
      <c r="B536" s="84" t="s">
        <v>633</v>
      </c>
      <c r="C536" s="84" t="s">
        <v>232</v>
      </c>
      <c r="D536" s="84" t="s">
        <v>3</v>
      </c>
      <c r="E536" s="84" t="s">
        <v>190</v>
      </c>
      <c r="F536" s="12" t="s">
        <v>15</v>
      </c>
    </row>
    <row r="537" spans="2:6" ht="19.5" x14ac:dyDescent="0.35">
      <c r="B537" s="84" t="s">
        <v>632</v>
      </c>
      <c r="C537" s="84" t="s">
        <v>232</v>
      </c>
      <c r="D537" s="84" t="s">
        <v>3</v>
      </c>
      <c r="E537" s="84" t="s">
        <v>503</v>
      </c>
      <c r="F537" s="12" t="s">
        <v>15</v>
      </c>
    </row>
    <row r="538" spans="2:6" ht="19.5" x14ac:dyDescent="0.35">
      <c r="B538" s="84" t="s">
        <v>631</v>
      </c>
      <c r="C538" s="84" t="s">
        <v>232</v>
      </c>
      <c r="D538" s="84" t="s">
        <v>3</v>
      </c>
      <c r="E538" s="84" t="s">
        <v>503</v>
      </c>
      <c r="F538" s="12" t="s">
        <v>15</v>
      </c>
    </row>
    <row r="539" spans="2:6" ht="19.5" x14ac:dyDescent="0.35">
      <c r="B539" s="84" t="s">
        <v>630</v>
      </c>
      <c r="C539" s="84" t="s">
        <v>232</v>
      </c>
      <c r="D539" s="84" t="s">
        <v>3</v>
      </c>
      <c r="E539" s="84" t="s">
        <v>190</v>
      </c>
      <c r="F539" s="12" t="s">
        <v>15</v>
      </c>
    </row>
    <row r="540" spans="2:6" ht="19.5" x14ac:dyDescent="0.35">
      <c r="B540" s="84" t="s">
        <v>629</v>
      </c>
      <c r="C540" s="84" t="s">
        <v>232</v>
      </c>
      <c r="D540" s="84" t="s">
        <v>3</v>
      </c>
      <c r="E540" s="84" t="s">
        <v>190</v>
      </c>
      <c r="F540" s="12" t="s">
        <v>15</v>
      </c>
    </row>
    <row r="541" spans="2:6" ht="19.5" x14ac:dyDescent="0.35">
      <c r="B541" s="84" t="s">
        <v>628</v>
      </c>
      <c r="C541" s="84" t="s">
        <v>232</v>
      </c>
      <c r="D541" s="84" t="s">
        <v>14</v>
      </c>
      <c r="E541" s="84" t="s">
        <v>69</v>
      </c>
      <c r="F541" s="12" t="s">
        <v>15</v>
      </c>
    </row>
    <row r="542" spans="2:6" ht="19.5" x14ac:dyDescent="0.35">
      <c r="B542" s="84" t="s">
        <v>627</v>
      </c>
      <c r="C542" s="84" t="s">
        <v>232</v>
      </c>
      <c r="D542" s="84" t="s">
        <v>3</v>
      </c>
      <c r="E542" s="84" t="s">
        <v>250</v>
      </c>
      <c r="F542" s="12" t="s">
        <v>15</v>
      </c>
    </row>
    <row r="543" spans="2:6" ht="19.5" x14ac:dyDescent="0.35">
      <c r="B543" s="84" t="s">
        <v>626</v>
      </c>
      <c r="C543" s="84" t="s">
        <v>232</v>
      </c>
      <c r="D543" s="84" t="s">
        <v>3</v>
      </c>
      <c r="E543" s="84" t="s">
        <v>190</v>
      </c>
      <c r="F543" s="12" t="s">
        <v>15</v>
      </c>
    </row>
    <row r="544" spans="2:6" ht="19.5" x14ac:dyDescent="0.35">
      <c r="B544" s="84" t="s">
        <v>625</v>
      </c>
      <c r="C544" s="84" t="s">
        <v>232</v>
      </c>
      <c r="D544" s="84" t="s">
        <v>3</v>
      </c>
      <c r="E544" s="84" t="s">
        <v>266</v>
      </c>
      <c r="F544" s="12" t="s">
        <v>15</v>
      </c>
    </row>
    <row r="545" spans="2:6" ht="19.5" x14ac:dyDescent="0.35">
      <c r="B545" s="84" t="s">
        <v>624</v>
      </c>
      <c r="C545" s="84" t="s">
        <v>232</v>
      </c>
      <c r="D545" s="84" t="s">
        <v>3</v>
      </c>
      <c r="E545" s="84" t="s">
        <v>250</v>
      </c>
      <c r="F545" s="12" t="s">
        <v>15</v>
      </c>
    </row>
    <row r="546" spans="2:6" ht="19.5" x14ac:dyDescent="0.35">
      <c r="B546" s="84" t="s">
        <v>623</v>
      </c>
      <c r="C546" s="84" t="s">
        <v>232</v>
      </c>
      <c r="D546" s="84" t="s">
        <v>4</v>
      </c>
      <c r="E546" s="84" t="s">
        <v>263</v>
      </c>
      <c r="F546" s="12" t="s">
        <v>15</v>
      </c>
    </row>
    <row r="547" spans="2:6" ht="19.5" x14ac:dyDescent="0.35">
      <c r="B547" s="84" t="s">
        <v>622</v>
      </c>
      <c r="C547" s="84" t="s">
        <v>232</v>
      </c>
      <c r="D547" s="84" t="s">
        <v>3</v>
      </c>
      <c r="E547" s="84" t="s">
        <v>57</v>
      </c>
      <c r="F547" s="12" t="s">
        <v>15</v>
      </c>
    </row>
    <row r="548" spans="2:6" ht="19.5" x14ac:dyDescent="0.35">
      <c r="B548" s="84" t="s">
        <v>621</v>
      </c>
      <c r="C548" s="84" t="s">
        <v>232</v>
      </c>
      <c r="D548" s="84" t="s">
        <v>3</v>
      </c>
      <c r="E548" s="84" t="s">
        <v>266</v>
      </c>
      <c r="F548" s="12" t="s">
        <v>15</v>
      </c>
    </row>
    <row r="549" spans="2:6" ht="19.5" x14ac:dyDescent="0.35">
      <c r="B549" s="84" t="s">
        <v>620</v>
      </c>
      <c r="C549" s="84" t="s">
        <v>232</v>
      </c>
      <c r="D549" s="84" t="s">
        <v>3</v>
      </c>
      <c r="E549" s="84" t="s">
        <v>57</v>
      </c>
      <c r="F549" s="12" t="s">
        <v>15</v>
      </c>
    </row>
    <row r="550" spans="2:6" ht="19.5" x14ac:dyDescent="0.35">
      <c r="B550" s="84" t="s">
        <v>619</v>
      </c>
      <c r="C550" s="84" t="s">
        <v>232</v>
      </c>
      <c r="D550" s="84" t="s">
        <v>14</v>
      </c>
      <c r="E550" s="84" t="s">
        <v>503</v>
      </c>
      <c r="F550" s="12" t="s">
        <v>15</v>
      </c>
    </row>
    <row r="551" spans="2:6" ht="19.5" x14ac:dyDescent="0.35">
      <c r="B551" s="84" t="s">
        <v>144</v>
      </c>
      <c r="C551" s="84" t="s">
        <v>246</v>
      </c>
      <c r="D551" s="84" t="s">
        <v>3</v>
      </c>
      <c r="E551" s="84" t="s">
        <v>38</v>
      </c>
      <c r="F551" s="12" t="s">
        <v>15</v>
      </c>
    </row>
    <row r="552" spans="2:6" ht="19.5" x14ac:dyDescent="0.35">
      <c r="B552" s="84" t="s">
        <v>618</v>
      </c>
      <c r="C552" s="84" t="s">
        <v>232</v>
      </c>
      <c r="D552" s="84" t="s">
        <v>3</v>
      </c>
      <c r="E552" s="84" t="s">
        <v>190</v>
      </c>
      <c r="F552" s="12" t="s">
        <v>15</v>
      </c>
    </row>
    <row r="553" spans="2:6" ht="19.5" x14ac:dyDescent="0.35">
      <c r="B553" s="84" t="s">
        <v>617</v>
      </c>
      <c r="C553" s="84" t="s">
        <v>232</v>
      </c>
      <c r="D553" s="84" t="s">
        <v>3</v>
      </c>
      <c r="E553" s="84" t="s">
        <v>266</v>
      </c>
      <c r="F553" s="12" t="s">
        <v>15</v>
      </c>
    </row>
    <row r="554" spans="2:6" ht="19.5" x14ac:dyDescent="0.35">
      <c r="B554" s="84" t="s">
        <v>616</v>
      </c>
      <c r="C554" s="84" t="s">
        <v>232</v>
      </c>
      <c r="D554" s="84" t="s">
        <v>3</v>
      </c>
      <c r="E554" s="84" t="s">
        <v>190</v>
      </c>
      <c r="F554" s="12" t="s">
        <v>15</v>
      </c>
    </row>
    <row r="555" spans="2:6" ht="19.5" x14ac:dyDescent="0.35">
      <c r="B555" s="84" t="s">
        <v>145</v>
      </c>
      <c r="C555" s="84" t="s">
        <v>246</v>
      </c>
      <c r="D555" s="84" t="s">
        <v>14</v>
      </c>
      <c r="E555" s="84" t="s">
        <v>146</v>
      </c>
      <c r="F555" s="12" t="s">
        <v>15</v>
      </c>
    </row>
    <row r="556" spans="2:6" ht="19.5" x14ac:dyDescent="0.35">
      <c r="B556" s="84" t="s">
        <v>615</v>
      </c>
      <c r="C556" s="84" t="s">
        <v>232</v>
      </c>
      <c r="D556" s="84" t="s">
        <v>3</v>
      </c>
      <c r="E556" s="84" t="s">
        <v>266</v>
      </c>
      <c r="F556" s="12" t="s">
        <v>15</v>
      </c>
    </row>
    <row r="557" spans="2:6" ht="19.5" x14ac:dyDescent="0.35">
      <c r="B557" s="84" t="s">
        <v>147</v>
      </c>
      <c r="C557" s="84" t="s">
        <v>246</v>
      </c>
      <c r="D557" s="84" t="s">
        <v>14</v>
      </c>
      <c r="E557" s="84" t="s">
        <v>148</v>
      </c>
      <c r="F557" s="12" t="s">
        <v>15</v>
      </c>
    </row>
    <row r="558" spans="2:6" ht="19.5" x14ac:dyDescent="0.35">
      <c r="B558" s="84" t="s">
        <v>614</v>
      </c>
      <c r="C558" s="84" t="s">
        <v>232</v>
      </c>
      <c r="D558" s="84" t="s">
        <v>3</v>
      </c>
      <c r="E558" s="84" t="s">
        <v>190</v>
      </c>
      <c r="F558" s="12" t="s">
        <v>15</v>
      </c>
    </row>
    <row r="559" spans="2:6" ht="19.5" x14ac:dyDescent="0.35">
      <c r="B559" s="84" t="s">
        <v>149</v>
      </c>
      <c r="C559" s="84" t="s">
        <v>246</v>
      </c>
      <c r="D559" s="84" t="s">
        <v>14</v>
      </c>
      <c r="E559" s="84" t="s">
        <v>150</v>
      </c>
      <c r="F559" s="12" t="s">
        <v>15</v>
      </c>
    </row>
    <row r="560" spans="2:6" ht="19.5" x14ac:dyDescent="0.35">
      <c r="B560" s="84" t="s">
        <v>613</v>
      </c>
      <c r="C560" s="84" t="s">
        <v>232</v>
      </c>
      <c r="D560" s="84" t="s">
        <v>14</v>
      </c>
      <c r="E560" s="84" t="s">
        <v>612</v>
      </c>
      <c r="F560" s="12" t="s">
        <v>15</v>
      </c>
    </row>
    <row r="561" spans="2:6" ht="19.5" x14ac:dyDescent="0.35">
      <c r="B561" s="84" t="s">
        <v>611</v>
      </c>
      <c r="C561" s="84" t="s">
        <v>232</v>
      </c>
      <c r="D561" s="84" t="s">
        <v>14</v>
      </c>
      <c r="E561" s="84" t="s">
        <v>54</v>
      </c>
      <c r="F561" s="12" t="s">
        <v>15</v>
      </c>
    </row>
    <row r="562" spans="2:6" ht="19.5" x14ac:dyDescent="0.35">
      <c r="B562" s="84" t="s">
        <v>610</v>
      </c>
      <c r="C562" s="84" t="s">
        <v>232</v>
      </c>
      <c r="D562" s="84" t="s">
        <v>14</v>
      </c>
      <c r="E562" s="84" t="s">
        <v>609</v>
      </c>
      <c r="F562" s="12" t="s">
        <v>15</v>
      </c>
    </row>
    <row r="563" spans="2:6" ht="19.5" x14ac:dyDescent="0.35">
      <c r="B563" s="84" t="s">
        <v>608</v>
      </c>
      <c r="C563" s="84" t="s">
        <v>232</v>
      </c>
      <c r="D563" s="84" t="s">
        <v>14</v>
      </c>
      <c r="E563" s="84" t="s">
        <v>186</v>
      </c>
      <c r="F563" s="12" t="s">
        <v>15</v>
      </c>
    </row>
    <row r="564" spans="2:6" ht="19.5" x14ac:dyDescent="0.35">
      <c r="B564" s="84" t="s">
        <v>607</v>
      </c>
      <c r="C564" s="84" t="s">
        <v>232</v>
      </c>
      <c r="D564" s="84" t="s">
        <v>14</v>
      </c>
      <c r="E564" s="84" t="s">
        <v>579</v>
      </c>
      <c r="F564" s="12" t="s">
        <v>15</v>
      </c>
    </row>
    <row r="565" spans="2:6" ht="19.5" x14ac:dyDescent="0.35">
      <c r="B565" s="84" t="s">
        <v>606</v>
      </c>
      <c r="C565" s="84" t="s">
        <v>232</v>
      </c>
      <c r="D565" s="84" t="s">
        <v>4</v>
      </c>
      <c r="E565" s="84" t="s">
        <v>57</v>
      </c>
      <c r="F565" s="12" t="s">
        <v>15</v>
      </c>
    </row>
    <row r="566" spans="2:6" ht="19.5" x14ac:dyDescent="0.35">
      <c r="B566" s="84" t="s">
        <v>151</v>
      </c>
      <c r="C566" s="84" t="s">
        <v>246</v>
      </c>
      <c r="D566" s="84" t="s">
        <v>3</v>
      </c>
      <c r="E566" s="84" t="s">
        <v>57</v>
      </c>
      <c r="F566" s="12" t="s">
        <v>15</v>
      </c>
    </row>
    <row r="567" spans="2:6" ht="19.5" x14ac:dyDescent="0.35">
      <c r="B567" s="84" t="s">
        <v>605</v>
      </c>
      <c r="C567" s="84" t="s">
        <v>232</v>
      </c>
      <c r="D567" s="84" t="s">
        <v>3</v>
      </c>
      <c r="E567" s="84" t="s">
        <v>190</v>
      </c>
      <c r="F567" s="12" t="s">
        <v>15</v>
      </c>
    </row>
    <row r="568" spans="2:6" ht="19.5" x14ac:dyDescent="0.35">
      <c r="B568" s="84" t="s">
        <v>604</v>
      </c>
      <c r="C568" s="84" t="s">
        <v>232</v>
      </c>
      <c r="D568" s="84" t="s">
        <v>14</v>
      </c>
      <c r="E568" s="84" t="s">
        <v>54</v>
      </c>
      <c r="F568" s="12" t="s">
        <v>15</v>
      </c>
    </row>
    <row r="569" spans="2:6" ht="19.5" x14ac:dyDescent="0.35">
      <c r="B569" s="84" t="s">
        <v>603</v>
      </c>
      <c r="C569" s="84" t="s">
        <v>232</v>
      </c>
      <c r="D569" s="84" t="s">
        <v>14</v>
      </c>
      <c r="E569" s="84" t="s">
        <v>186</v>
      </c>
      <c r="F569" s="12" t="s">
        <v>15</v>
      </c>
    </row>
    <row r="570" spans="2:6" ht="19.5" x14ac:dyDescent="0.35">
      <c r="B570" s="84" t="s">
        <v>152</v>
      </c>
      <c r="C570" s="84" t="s">
        <v>246</v>
      </c>
      <c r="D570" s="84" t="s">
        <v>4</v>
      </c>
      <c r="E570" s="84" t="s">
        <v>19</v>
      </c>
      <c r="F570" s="12" t="s">
        <v>15</v>
      </c>
    </row>
    <row r="571" spans="2:6" ht="19.5" x14ac:dyDescent="0.35">
      <c r="B571" s="84" t="s">
        <v>602</v>
      </c>
      <c r="C571" s="84" t="s">
        <v>232</v>
      </c>
      <c r="D571" s="84" t="s">
        <v>14</v>
      </c>
      <c r="E571" s="84" t="s">
        <v>579</v>
      </c>
      <c r="F571" s="12" t="s">
        <v>15</v>
      </c>
    </row>
    <row r="572" spans="2:6" ht="19.5" x14ac:dyDescent="0.35">
      <c r="B572" s="84" t="s">
        <v>153</v>
      </c>
      <c r="C572" s="84" t="s">
        <v>246</v>
      </c>
      <c r="D572" s="84" t="s">
        <v>14</v>
      </c>
      <c r="E572" s="84" t="s">
        <v>154</v>
      </c>
      <c r="F572" s="12" t="s">
        <v>15</v>
      </c>
    </row>
    <row r="573" spans="2:6" ht="19.5" x14ac:dyDescent="0.35">
      <c r="B573" s="84" t="s">
        <v>601</v>
      </c>
      <c r="C573" s="84" t="s">
        <v>232</v>
      </c>
      <c r="D573" s="84" t="s">
        <v>14</v>
      </c>
      <c r="E573" s="84" t="s">
        <v>247</v>
      </c>
      <c r="F573" s="12" t="s">
        <v>15</v>
      </c>
    </row>
    <row r="574" spans="2:6" ht="19.5" x14ac:dyDescent="0.35">
      <c r="B574" s="84" t="s">
        <v>600</v>
      </c>
      <c r="C574" s="84" t="s">
        <v>232</v>
      </c>
      <c r="D574" s="84" t="s">
        <v>3</v>
      </c>
      <c r="E574" s="84" t="s">
        <v>57</v>
      </c>
      <c r="F574" s="12" t="s">
        <v>15</v>
      </c>
    </row>
    <row r="575" spans="2:6" ht="19.5" x14ac:dyDescent="0.35">
      <c r="B575" s="84" t="s">
        <v>599</v>
      </c>
      <c r="C575" s="84" t="s">
        <v>232</v>
      </c>
      <c r="D575" s="84" t="s">
        <v>14</v>
      </c>
      <c r="E575" s="84" t="s">
        <v>412</v>
      </c>
      <c r="F575" s="12" t="s">
        <v>15</v>
      </c>
    </row>
    <row r="576" spans="2:6" ht="19.5" x14ac:dyDescent="0.35">
      <c r="B576" s="84" t="s">
        <v>598</v>
      </c>
      <c r="C576" s="84" t="s">
        <v>232</v>
      </c>
      <c r="D576" s="84" t="s">
        <v>14</v>
      </c>
      <c r="E576" s="84" t="s">
        <v>247</v>
      </c>
      <c r="F576" s="12" t="s">
        <v>15</v>
      </c>
    </row>
    <row r="577" spans="2:6" ht="19.5" x14ac:dyDescent="0.35">
      <c r="B577" s="84" t="s">
        <v>597</v>
      </c>
      <c r="C577" s="84" t="s">
        <v>232</v>
      </c>
      <c r="D577" s="84" t="s">
        <v>3</v>
      </c>
      <c r="E577" s="84" t="s">
        <v>79</v>
      </c>
      <c r="F577" s="12" t="s">
        <v>15</v>
      </c>
    </row>
    <row r="578" spans="2:6" ht="19.5" x14ac:dyDescent="0.35">
      <c r="B578" s="84" t="s">
        <v>596</v>
      </c>
      <c r="C578" s="84" t="s">
        <v>232</v>
      </c>
      <c r="D578" s="84" t="s">
        <v>3</v>
      </c>
      <c r="E578" s="84" t="s">
        <v>190</v>
      </c>
      <c r="F578" s="12" t="s">
        <v>15</v>
      </c>
    </row>
    <row r="579" spans="2:6" ht="19.5" x14ac:dyDescent="0.35">
      <c r="B579" s="84" t="s">
        <v>595</v>
      </c>
      <c r="C579" s="84" t="s">
        <v>232</v>
      </c>
      <c r="D579" s="84" t="s">
        <v>3</v>
      </c>
      <c r="E579" s="84" t="s">
        <v>190</v>
      </c>
      <c r="F579" s="12" t="s">
        <v>15</v>
      </c>
    </row>
    <row r="580" spans="2:6" ht="19.5" x14ac:dyDescent="0.35">
      <c r="B580" s="84" t="s">
        <v>594</v>
      </c>
      <c r="C580" s="84" t="s">
        <v>232</v>
      </c>
      <c r="D580" s="84" t="s">
        <v>3</v>
      </c>
      <c r="E580" s="84" t="s">
        <v>266</v>
      </c>
      <c r="F580" s="12" t="s">
        <v>15</v>
      </c>
    </row>
    <row r="581" spans="2:6" ht="19.5" x14ac:dyDescent="0.35">
      <c r="B581" s="84" t="s">
        <v>593</v>
      </c>
      <c r="C581" s="84" t="s">
        <v>232</v>
      </c>
      <c r="D581" s="84" t="s">
        <v>3</v>
      </c>
      <c r="E581" s="84" t="s">
        <v>190</v>
      </c>
      <c r="F581" s="12" t="s">
        <v>15</v>
      </c>
    </row>
    <row r="582" spans="2:6" ht="19.5" x14ac:dyDescent="0.35">
      <c r="B582" s="84" t="s">
        <v>592</v>
      </c>
      <c r="C582" s="84" t="s">
        <v>232</v>
      </c>
      <c r="D582" s="84" t="s">
        <v>3</v>
      </c>
      <c r="E582" s="84" t="s">
        <v>266</v>
      </c>
      <c r="F582" s="12" t="s">
        <v>15</v>
      </c>
    </row>
    <row r="583" spans="2:6" ht="19.5" x14ac:dyDescent="0.35">
      <c r="B583" s="84" t="s">
        <v>155</v>
      </c>
      <c r="C583" s="84" t="s">
        <v>246</v>
      </c>
      <c r="D583" s="84" t="s">
        <v>14</v>
      </c>
      <c r="E583" s="84" t="s">
        <v>156</v>
      </c>
      <c r="F583" s="12" t="s">
        <v>15</v>
      </c>
    </row>
    <row r="584" spans="2:6" ht="19.5" x14ac:dyDescent="0.35">
      <c r="B584" s="84" t="s">
        <v>591</v>
      </c>
      <c r="C584" s="84" t="s">
        <v>232</v>
      </c>
      <c r="D584" s="84" t="s">
        <v>4</v>
      </c>
      <c r="E584" s="84" t="s">
        <v>57</v>
      </c>
      <c r="F584" s="12" t="s">
        <v>15</v>
      </c>
    </row>
    <row r="585" spans="2:6" ht="19.5" x14ac:dyDescent="0.35">
      <c r="B585" s="84" t="s">
        <v>590</v>
      </c>
      <c r="C585" s="84" t="s">
        <v>232</v>
      </c>
      <c r="D585" s="84" t="s">
        <v>3</v>
      </c>
      <c r="E585" s="84" t="s">
        <v>190</v>
      </c>
      <c r="F585" s="12" t="s">
        <v>15</v>
      </c>
    </row>
    <row r="586" spans="2:6" ht="19.5" x14ac:dyDescent="0.35">
      <c r="B586" s="84" t="s">
        <v>589</v>
      </c>
      <c r="C586" s="84" t="s">
        <v>232</v>
      </c>
      <c r="D586" s="84" t="s">
        <v>3</v>
      </c>
      <c r="E586" s="84" t="s">
        <v>79</v>
      </c>
      <c r="F586" s="12" t="s">
        <v>15</v>
      </c>
    </row>
    <row r="587" spans="2:6" ht="19.5" x14ac:dyDescent="0.35">
      <c r="B587" s="84" t="s">
        <v>588</v>
      </c>
      <c r="C587" s="84" t="s">
        <v>232</v>
      </c>
      <c r="D587" s="84" t="s">
        <v>14</v>
      </c>
      <c r="E587" s="84" t="s">
        <v>263</v>
      </c>
      <c r="F587" s="12" t="s">
        <v>15</v>
      </c>
    </row>
    <row r="588" spans="2:6" ht="19.5" x14ac:dyDescent="0.35">
      <c r="B588" s="84" t="s">
        <v>587</v>
      </c>
      <c r="C588" s="84" t="s">
        <v>232</v>
      </c>
      <c r="D588" s="84" t="s">
        <v>14</v>
      </c>
      <c r="E588" s="84" t="s">
        <v>263</v>
      </c>
      <c r="F588" s="12" t="s">
        <v>15</v>
      </c>
    </row>
    <row r="589" spans="2:6" ht="19.5" x14ac:dyDescent="0.35">
      <c r="B589" s="84" t="s">
        <v>157</v>
      </c>
      <c r="C589" s="84" t="s">
        <v>246</v>
      </c>
      <c r="D589" s="84" t="s">
        <v>14</v>
      </c>
      <c r="E589" s="84" t="s">
        <v>158</v>
      </c>
      <c r="F589" s="12" t="s">
        <v>15</v>
      </c>
    </row>
    <row r="590" spans="2:6" ht="19.5" x14ac:dyDescent="0.35">
      <c r="B590" s="84" t="s">
        <v>586</v>
      </c>
      <c r="C590" s="84" t="s">
        <v>232</v>
      </c>
      <c r="D590" s="84" t="s">
        <v>4</v>
      </c>
      <c r="E590" s="84" t="s">
        <v>239</v>
      </c>
      <c r="F590" s="12" t="s">
        <v>15</v>
      </c>
    </row>
    <row r="591" spans="2:6" ht="19.5" x14ac:dyDescent="0.35">
      <c r="B591" s="84" t="s">
        <v>585</v>
      </c>
      <c r="C591" s="84" t="s">
        <v>232</v>
      </c>
      <c r="D591" s="84" t="s">
        <v>14</v>
      </c>
      <c r="E591" s="84" t="s">
        <v>579</v>
      </c>
      <c r="F591" s="12" t="s">
        <v>15</v>
      </c>
    </row>
    <row r="592" spans="2:6" ht="19.5" x14ac:dyDescent="0.35">
      <c r="B592" s="84" t="s">
        <v>584</v>
      </c>
      <c r="C592" s="84" t="s">
        <v>232</v>
      </c>
      <c r="D592" s="84" t="s">
        <v>3</v>
      </c>
      <c r="E592" s="84" t="s">
        <v>190</v>
      </c>
      <c r="F592" s="12" t="s">
        <v>15</v>
      </c>
    </row>
    <row r="593" spans="2:6" ht="19.5" x14ac:dyDescent="0.35">
      <c r="B593" s="84" t="s">
        <v>583</v>
      </c>
      <c r="C593" s="84" t="s">
        <v>232</v>
      </c>
      <c r="D593" s="84" t="s">
        <v>3</v>
      </c>
      <c r="E593" s="84" t="s">
        <v>190</v>
      </c>
      <c r="F593" s="12" t="s">
        <v>15</v>
      </c>
    </row>
    <row r="594" spans="2:6" ht="19.5" x14ac:dyDescent="0.35">
      <c r="B594" s="84" t="s">
        <v>582</v>
      </c>
      <c r="C594" s="84" t="s">
        <v>232</v>
      </c>
      <c r="D594" s="84" t="s">
        <v>4</v>
      </c>
      <c r="E594" s="84" t="s">
        <v>181</v>
      </c>
      <c r="F594" s="12" t="s">
        <v>15</v>
      </c>
    </row>
    <row r="595" spans="2:6" ht="19.5" x14ac:dyDescent="0.35">
      <c r="B595" s="84" t="s">
        <v>581</v>
      </c>
      <c r="C595" s="84" t="s">
        <v>232</v>
      </c>
      <c r="D595" s="84" t="s">
        <v>4</v>
      </c>
      <c r="E595" s="84" t="s">
        <v>57</v>
      </c>
      <c r="F595" s="12" t="s">
        <v>15</v>
      </c>
    </row>
    <row r="596" spans="2:6" ht="19.5" x14ac:dyDescent="0.35">
      <c r="B596" s="84" t="s">
        <v>580</v>
      </c>
      <c r="C596" s="84" t="s">
        <v>232</v>
      </c>
      <c r="D596" s="84" t="s">
        <v>14</v>
      </c>
      <c r="E596" s="84" t="s">
        <v>579</v>
      </c>
      <c r="F596" s="12" t="s">
        <v>15</v>
      </c>
    </row>
    <row r="597" spans="2:6" ht="19.5" x14ac:dyDescent="0.35">
      <c r="B597" s="84" t="s">
        <v>578</v>
      </c>
      <c r="C597" s="84" t="s">
        <v>232</v>
      </c>
      <c r="D597" s="84" t="s">
        <v>3</v>
      </c>
      <c r="E597" s="84" t="s">
        <v>190</v>
      </c>
      <c r="F597" s="12" t="s">
        <v>15</v>
      </c>
    </row>
    <row r="598" spans="2:6" ht="19.5" x14ac:dyDescent="0.35">
      <c r="B598" s="84" t="s">
        <v>577</v>
      </c>
      <c r="C598" s="84" t="s">
        <v>232</v>
      </c>
      <c r="D598" s="84" t="s">
        <v>4</v>
      </c>
      <c r="E598" s="84" t="s">
        <v>576</v>
      </c>
      <c r="F598" s="12" t="s">
        <v>15</v>
      </c>
    </row>
    <row r="599" spans="2:6" ht="19.5" x14ac:dyDescent="0.35">
      <c r="B599" s="84" t="s">
        <v>575</v>
      </c>
      <c r="C599" s="84" t="s">
        <v>232</v>
      </c>
      <c r="D599" s="84" t="s">
        <v>14</v>
      </c>
      <c r="E599" s="84" t="s">
        <v>186</v>
      </c>
      <c r="F599" s="12" t="s">
        <v>15</v>
      </c>
    </row>
    <row r="600" spans="2:6" ht="19.5" x14ac:dyDescent="0.35">
      <c r="B600" s="84" t="s">
        <v>574</v>
      </c>
      <c r="C600" s="84" t="s">
        <v>232</v>
      </c>
      <c r="D600" s="84" t="s">
        <v>3</v>
      </c>
      <c r="E600" s="84" t="s">
        <v>190</v>
      </c>
      <c r="F600" s="12" t="s">
        <v>15</v>
      </c>
    </row>
    <row r="601" spans="2:6" ht="19.5" x14ac:dyDescent="0.35">
      <c r="B601" s="84" t="s">
        <v>573</v>
      </c>
      <c r="C601" s="84" t="s">
        <v>232</v>
      </c>
      <c r="D601" s="84" t="s">
        <v>14</v>
      </c>
      <c r="E601" s="84" t="s">
        <v>572</v>
      </c>
      <c r="F601" s="12" t="s">
        <v>15</v>
      </c>
    </row>
    <row r="602" spans="2:6" ht="19.5" x14ac:dyDescent="0.35">
      <c r="B602" s="84" t="s">
        <v>571</v>
      </c>
      <c r="C602" s="84" t="s">
        <v>232</v>
      </c>
      <c r="D602" s="84" t="s">
        <v>14</v>
      </c>
      <c r="E602" s="84" t="s">
        <v>570</v>
      </c>
      <c r="F602" s="12" t="s">
        <v>15</v>
      </c>
    </row>
    <row r="603" spans="2:6" ht="19.5" x14ac:dyDescent="0.35">
      <c r="B603" s="84" t="s">
        <v>569</v>
      </c>
      <c r="C603" s="84" t="s">
        <v>232</v>
      </c>
      <c r="D603" s="84" t="s">
        <v>14</v>
      </c>
      <c r="E603" s="84" t="s">
        <v>568</v>
      </c>
      <c r="F603" s="12" t="s">
        <v>15</v>
      </c>
    </row>
    <row r="604" spans="2:6" ht="19.5" x14ac:dyDescent="0.35">
      <c r="B604" s="84" t="s">
        <v>567</v>
      </c>
      <c r="C604" s="84" t="s">
        <v>232</v>
      </c>
      <c r="D604" s="84" t="s">
        <v>3</v>
      </c>
      <c r="E604" s="84" t="s">
        <v>190</v>
      </c>
      <c r="F604" s="12" t="s">
        <v>15</v>
      </c>
    </row>
    <row r="605" spans="2:6" ht="19.5" x14ac:dyDescent="0.35">
      <c r="B605" s="84" t="s">
        <v>159</v>
      </c>
      <c r="C605" s="84" t="s">
        <v>246</v>
      </c>
      <c r="D605" s="84" t="s">
        <v>4</v>
      </c>
      <c r="E605" s="84" t="s">
        <v>19</v>
      </c>
      <c r="F605" s="12" t="s">
        <v>15</v>
      </c>
    </row>
    <row r="606" spans="2:6" ht="19.5" x14ac:dyDescent="0.35">
      <c r="B606" s="84" t="s">
        <v>160</v>
      </c>
      <c r="C606" s="84" t="s">
        <v>246</v>
      </c>
      <c r="D606" s="84" t="s">
        <v>14</v>
      </c>
      <c r="E606" s="84" t="s">
        <v>2177</v>
      </c>
      <c r="F606" s="12" t="s">
        <v>15</v>
      </c>
    </row>
    <row r="607" spans="2:6" ht="19.5" x14ac:dyDescent="0.35">
      <c r="B607" s="84" t="s">
        <v>566</v>
      </c>
      <c r="C607" s="84" t="s">
        <v>232</v>
      </c>
      <c r="D607" s="84" t="s">
        <v>14</v>
      </c>
      <c r="E607" s="84" t="s">
        <v>69</v>
      </c>
      <c r="F607" s="12" t="s">
        <v>15</v>
      </c>
    </row>
    <row r="608" spans="2:6" ht="19.5" x14ac:dyDescent="0.35">
      <c r="B608" s="84" t="s">
        <v>565</v>
      </c>
      <c r="C608" s="84" t="s">
        <v>232</v>
      </c>
      <c r="D608" s="84" t="s">
        <v>4</v>
      </c>
      <c r="E608" s="84" t="s">
        <v>412</v>
      </c>
      <c r="F608" s="12" t="s">
        <v>15</v>
      </c>
    </row>
    <row r="609" spans="2:6" ht="19.5" x14ac:dyDescent="0.35">
      <c r="B609" s="84" t="s">
        <v>564</v>
      </c>
      <c r="C609" s="84" t="s">
        <v>232</v>
      </c>
      <c r="D609" s="84" t="s">
        <v>4</v>
      </c>
      <c r="E609" s="84" t="s">
        <v>239</v>
      </c>
      <c r="F609" s="12" t="s">
        <v>15</v>
      </c>
    </row>
    <row r="610" spans="2:6" ht="19.5" x14ac:dyDescent="0.35">
      <c r="B610" s="84" t="s">
        <v>563</v>
      </c>
      <c r="C610" s="84" t="s">
        <v>232</v>
      </c>
      <c r="D610" s="84" t="s">
        <v>3</v>
      </c>
      <c r="E610" s="84" t="s">
        <v>266</v>
      </c>
      <c r="F610" s="12" t="s">
        <v>15</v>
      </c>
    </row>
    <row r="611" spans="2:6" ht="19.5" x14ac:dyDescent="0.35">
      <c r="B611" s="84" t="s">
        <v>562</v>
      </c>
      <c r="C611" s="84" t="s">
        <v>232</v>
      </c>
      <c r="D611" s="84" t="s">
        <v>14</v>
      </c>
      <c r="E611" s="84" t="s">
        <v>69</v>
      </c>
      <c r="F611" s="12" t="s">
        <v>15</v>
      </c>
    </row>
    <row r="612" spans="2:6" ht="19.5" x14ac:dyDescent="0.35">
      <c r="B612" s="84" t="s">
        <v>561</v>
      </c>
      <c r="C612" s="84" t="s">
        <v>232</v>
      </c>
      <c r="D612" s="84" t="s">
        <v>14</v>
      </c>
      <c r="E612" s="84" t="s">
        <v>2151</v>
      </c>
      <c r="F612" s="12" t="s">
        <v>15</v>
      </c>
    </row>
    <row r="613" spans="2:6" ht="19.5" x14ac:dyDescent="0.35">
      <c r="B613" s="84" t="s">
        <v>560</v>
      </c>
      <c r="C613" s="84" t="s">
        <v>232</v>
      </c>
      <c r="D613" s="84" t="s">
        <v>14</v>
      </c>
      <c r="E613" s="84" t="s">
        <v>239</v>
      </c>
      <c r="F613" s="12" t="s">
        <v>15</v>
      </c>
    </row>
    <row r="614" spans="2:6" ht="19.5" x14ac:dyDescent="0.35">
      <c r="B614" s="84" t="s">
        <v>559</v>
      </c>
      <c r="C614" s="84" t="s">
        <v>232</v>
      </c>
      <c r="D614" s="84" t="s">
        <v>14</v>
      </c>
      <c r="E614" s="84" t="s">
        <v>69</v>
      </c>
      <c r="F614" s="12" t="s">
        <v>15</v>
      </c>
    </row>
    <row r="615" spans="2:6" ht="19.5" x14ac:dyDescent="0.35">
      <c r="B615" s="84" t="s">
        <v>558</v>
      </c>
      <c r="C615" s="84" t="s">
        <v>232</v>
      </c>
      <c r="D615" s="84" t="s">
        <v>3</v>
      </c>
      <c r="E615" s="84" t="s">
        <v>101</v>
      </c>
      <c r="F615" s="12" t="s">
        <v>15</v>
      </c>
    </row>
    <row r="616" spans="2:6" ht="19.5" x14ac:dyDescent="0.35">
      <c r="B616" s="84" t="s">
        <v>557</v>
      </c>
      <c r="C616" s="84" t="s">
        <v>232</v>
      </c>
      <c r="D616" s="84" t="s">
        <v>14</v>
      </c>
      <c r="E616" s="84" t="s">
        <v>556</v>
      </c>
      <c r="F616" s="12" t="s">
        <v>15</v>
      </c>
    </row>
    <row r="617" spans="2:6" ht="19.5" x14ac:dyDescent="0.35">
      <c r="B617" s="84" t="s">
        <v>555</v>
      </c>
      <c r="C617" s="84" t="s">
        <v>232</v>
      </c>
      <c r="D617" s="84" t="s">
        <v>14</v>
      </c>
      <c r="E617" s="84" t="s">
        <v>81</v>
      </c>
      <c r="F617" s="12" t="s">
        <v>15</v>
      </c>
    </row>
    <row r="618" spans="2:6" ht="19.5" x14ac:dyDescent="0.35">
      <c r="B618" s="84" t="s">
        <v>553</v>
      </c>
      <c r="C618" s="84" t="s">
        <v>232</v>
      </c>
      <c r="D618" s="84" t="s">
        <v>14</v>
      </c>
      <c r="E618" s="84" t="s">
        <v>2181</v>
      </c>
      <c r="F618" s="12" t="s">
        <v>15</v>
      </c>
    </row>
    <row r="619" spans="2:6" ht="19.5" x14ac:dyDescent="0.35">
      <c r="B619" s="84" t="s">
        <v>552</v>
      </c>
      <c r="C619" s="84" t="s">
        <v>232</v>
      </c>
      <c r="D619" s="84" t="s">
        <v>3</v>
      </c>
      <c r="E619" s="84" t="s">
        <v>190</v>
      </c>
      <c r="F619" s="12" t="s">
        <v>15</v>
      </c>
    </row>
    <row r="620" spans="2:6" ht="19.5" x14ac:dyDescent="0.35">
      <c r="B620" s="84" t="s">
        <v>551</v>
      </c>
      <c r="C620" s="84" t="s">
        <v>232</v>
      </c>
      <c r="D620" s="84" t="s">
        <v>3</v>
      </c>
      <c r="E620" s="84" t="s">
        <v>190</v>
      </c>
      <c r="F620" s="12" t="s">
        <v>15</v>
      </c>
    </row>
    <row r="621" spans="2:6" ht="19.5" x14ac:dyDescent="0.35">
      <c r="B621" s="84" t="s">
        <v>550</v>
      </c>
      <c r="C621" s="84" t="s">
        <v>232</v>
      </c>
      <c r="D621" s="84" t="s">
        <v>4</v>
      </c>
      <c r="E621" s="84" t="s">
        <v>57</v>
      </c>
      <c r="F621" s="12" t="s">
        <v>15</v>
      </c>
    </row>
    <row r="622" spans="2:6" ht="19.5" x14ac:dyDescent="0.35">
      <c r="B622" s="84" t="s">
        <v>161</v>
      </c>
      <c r="C622" s="84" t="s">
        <v>246</v>
      </c>
      <c r="D622" s="84" t="s">
        <v>14</v>
      </c>
      <c r="E622" s="84" t="s">
        <v>162</v>
      </c>
      <c r="F622" s="12" t="s">
        <v>15</v>
      </c>
    </row>
    <row r="623" spans="2:6" ht="19.5" x14ac:dyDescent="0.35">
      <c r="B623" s="84" t="s">
        <v>549</v>
      </c>
      <c r="C623" s="84" t="s">
        <v>232</v>
      </c>
      <c r="D623" s="84" t="s">
        <v>14</v>
      </c>
      <c r="E623" s="84" t="s">
        <v>17</v>
      </c>
      <c r="F623" s="12" t="s">
        <v>15</v>
      </c>
    </row>
    <row r="624" spans="2:6" ht="19.5" x14ac:dyDescent="0.35">
      <c r="B624" s="84" t="s">
        <v>548</v>
      </c>
      <c r="C624" s="84" t="s">
        <v>232</v>
      </c>
      <c r="D624" s="84" t="s">
        <v>3</v>
      </c>
      <c r="E624" s="84" t="s">
        <v>190</v>
      </c>
      <c r="F624" s="12" t="s">
        <v>15</v>
      </c>
    </row>
    <row r="625" spans="2:6" ht="19.5" x14ac:dyDescent="0.35">
      <c r="B625" s="84" t="s">
        <v>547</v>
      </c>
      <c r="C625" s="84" t="s">
        <v>232</v>
      </c>
      <c r="D625" s="84" t="s">
        <v>14</v>
      </c>
      <c r="E625" s="84" t="s">
        <v>247</v>
      </c>
      <c r="F625" s="12" t="s">
        <v>15</v>
      </c>
    </row>
    <row r="626" spans="2:6" ht="19.5" x14ac:dyDescent="0.35">
      <c r="B626" s="84" t="s">
        <v>546</v>
      </c>
      <c r="C626" s="84" t="s">
        <v>232</v>
      </c>
      <c r="D626" s="84" t="s">
        <v>4</v>
      </c>
      <c r="E626" s="84" t="s">
        <v>412</v>
      </c>
      <c r="F626" s="12" t="s">
        <v>15</v>
      </c>
    </row>
    <row r="627" spans="2:6" ht="19.5" x14ac:dyDescent="0.35">
      <c r="B627" s="84" t="s">
        <v>545</v>
      </c>
      <c r="C627" s="84" t="s">
        <v>232</v>
      </c>
      <c r="D627" s="84" t="s">
        <v>14</v>
      </c>
      <c r="E627" s="84" t="s">
        <v>239</v>
      </c>
      <c r="F627" s="12" t="s">
        <v>15</v>
      </c>
    </row>
    <row r="628" spans="2:6" ht="19.5" x14ac:dyDescent="0.35">
      <c r="B628" s="84" t="s">
        <v>544</v>
      </c>
      <c r="C628" s="84" t="s">
        <v>232</v>
      </c>
      <c r="D628" s="84" t="s">
        <v>3</v>
      </c>
      <c r="E628" s="84" t="s">
        <v>266</v>
      </c>
      <c r="F628" s="12" t="s">
        <v>15</v>
      </c>
    </row>
    <row r="629" spans="2:6" ht="19.5" x14ac:dyDescent="0.35">
      <c r="B629" s="84" t="s">
        <v>543</v>
      </c>
      <c r="C629" s="84" t="s">
        <v>232</v>
      </c>
      <c r="D629" s="84" t="s">
        <v>3</v>
      </c>
      <c r="E629" s="84" t="s">
        <v>190</v>
      </c>
      <c r="F629" s="12" t="s">
        <v>15</v>
      </c>
    </row>
    <row r="630" spans="2:6" ht="19.5" x14ac:dyDescent="0.35">
      <c r="B630" s="84" t="s">
        <v>163</v>
      </c>
      <c r="C630" s="84" t="s">
        <v>246</v>
      </c>
      <c r="D630" s="84" t="s">
        <v>14</v>
      </c>
      <c r="E630" s="84" t="s">
        <v>164</v>
      </c>
      <c r="F630" s="12" t="s">
        <v>15</v>
      </c>
    </row>
    <row r="631" spans="2:6" ht="19.5" x14ac:dyDescent="0.35">
      <c r="B631" s="84" t="s">
        <v>542</v>
      </c>
      <c r="C631" s="84" t="s">
        <v>232</v>
      </c>
      <c r="D631" s="84" t="s">
        <v>4</v>
      </c>
      <c r="E631" s="84" t="s">
        <v>412</v>
      </c>
      <c r="F631" s="12" t="s">
        <v>15</v>
      </c>
    </row>
    <row r="632" spans="2:6" ht="19.5" x14ac:dyDescent="0.35">
      <c r="B632" s="84" t="s">
        <v>541</v>
      </c>
      <c r="C632" s="84" t="s">
        <v>232</v>
      </c>
      <c r="D632" s="84" t="s">
        <v>14</v>
      </c>
      <c r="E632" s="84" t="s">
        <v>239</v>
      </c>
      <c r="F632" s="12" t="s">
        <v>15</v>
      </c>
    </row>
    <row r="633" spans="2:6" ht="19.5" x14ac:dyDescent="0.35">
      <c r="B633" s="84" t="s">
        <v>540</v>
      </c>
      <c r="C633" s="84" t="s">
        <v>232</v>
      </c>
      <c r="D633" s="84" t="s">
        <v>14</v>
      </c>
      <c r="E633" s="84" t="s">
        <v>539</v>
      </c>
      <c r="F633" s="12" t="s">
        <v>15</v>
      </c>
    </row>
    <row r="634" spans="2:6" ht="19.5" x14ac:dyDescent="0.35">
      <c r="B634" s="84" t="s">
        <v>538</v>
      </c>
      <c r="C634" s="84" t="s">
        <v>232</v>
      </c>
      <c r="D634" s="84" t="s">
        <v>3</v>
      </c>
      <c r="E634" s="84" t="s">
        <v>17</v>
      </c>
      <c r="F634" s="12" t="s">
        <v>15</v>
      </c>
    </row>
    <row r="635" spans="2:6" ht="19.5" x14ac:dyDescent="0.35">
      <c r="B635" s="84" t="s">
        <v>537</v>
      </c>
      <c r="C635" s="84" t="s">
        <v>232</v>
      </c>
      <c r="D635" s="84" t="s">
        <v>3</v>
      </c>
      <c r="E635" s="84" t="s">
        <v>266</v>
      </c>
      <c r="F635" s="12" t="s">
        <v>15</v>
      </c>
    </row>
    <row r="636" spans="2:6" ht="19.5" x14ac:dyDescent="0.35">
      <c r="B636" s="84" t="s">
        <v>536</v>
      </c>
      <c r="C636" s="84" t="s">
        <v>232</v>
      </c>
      <c r="D636" s="84" t="s">
        <v>14</v>
      </c>
      <c r="E636" s="84" t="s">
        <v>266</v>
      </c>
      <c r="F636" s="12" t="s">
        <v>15</v>
      </c>
    </row>
    <row r="637" spans="2:6" ht="19.5" x14ac:dyDescent="0.35">
      <c r="B637" s="84" t="s">
        <v>535</v>
      </c>
      <c r="C637" s="84" t="s">
        <v>232</v>
      </c>
      <c r="D637" s="84" t="s">
        <v>4</v>
      </c>
      <c r="E637" s="84" t="s">
        <v>263</v>
      </c>
      <c r="F637" s="12" t="s">
        <v>15</v>
      </c>
    </row>
    <row r="638" spans="2:6" ht="19.5" x14ac:dyDescent="0.35">
      <c r="B638" s="84" t="s">
        <v>165</v>
      </c>
      <c r="C638" s="84" t="s">
        <v>246</v>
      </c>
      <c r="D638" s="84" t="s">
        <v>14</v>
      </c>
      <c r="E638" s="84" t="s">
        <v>166</v>
      </c>
      <c r="F638" s="12" t="s">
        <v>15</v>
      </c>
    </row>
    <row r="639" spans="2:6" ht="19.5" x14ac:dyDescent="0.35">
      <c r="B639" s="84" t="s">
        <v>534</v>
      </c>
      <c r="C639" s="84" t="s">
        <v>232</v>
      </c>
      <c r="D639" s="84" t="s">
        <v>3</v>
      </c>
      <c r="E639" s="84" t="s">
        <v>239</v>
      </c>
      <c r="F639" s="12" t="s">
        <v>15</v>
      </c>
    </row>
    <row r="640" spans="2:6" ht="19.5" x14ac:dyDescent="0.35">
      <c r="B640" s="84" t="s">
        <v>533</v>
      </c>
      <c r="C640" s="84" t="s">
        <v>232</v>
      </c>
      <c r="D640" s="84" t="s">
        <v>14</v>
      </c>
      <c r="E640" s="84" t="s">
        <v>532</v>
      </c>
      <c r="F640" s="12" t="s">
        <v>15</v>
      </c>
    </row>
    <row r="641" spans="2:6" ht="19.5" x14ac:dyDescent="0.35">
      <c r="B641" s="84" t="s">
        <v>531</v>
      </c>
      <c r="C641" s="84" t="s">
        <v>232</v>
      </c>
      <c r="D641" s="84" t="s">
        <v>3</v>
      </c>
      <c r="E641" s="84" t="s">
        <v>190</v>
      </c>
      <c r="F641" s="12" t="s">
        <v>15</v>
      </c>
    </row>
    <row r="642" spans="2:6" ht="19.5" x14ac:dyDescent="0.35">
      <c r="B642" s="84" t="s">
        <v>530</v>
      </c>
      <c r="C642" s="84" t="s">
        <v>232</v>
      </c>
      <c r="D642" s="84" t="s">
        <v>14</v>
      </c>
      <c r="E642" s="84" t="s">
        <v>319</v>
      </c>
      <c r="F642" s="12" t="s">
        <v>15</v>
      </c>
    </row>
    <row r="643" spans="2:6" ht="19.5" x14ac:dyDescent="0.35">
      <c r="B643" s="84" t="s">
        <v>529</v>
      </c>
      <c r="C643" s="84" t="s">
        <v>232</v>
      </c>
      <c r="D643" s="84" t="s">
        <v>14</v>
      </c>
      <c r="E643" s="84" t="s">
        <v>2152</v>
      </c>
      <c r="F643" s="12" t="s">
        <v>15</v>
      </c>
    </row>
    <row r="644" spans="2:6" ht="19.5" x14ac:dyDescent="0.35">
      <c r="B644" s="84" t="s">
        <v>528</v>
      </c>
      <c r="C644" s="84" t="s">
        <v>232</v>
      </c>
      <c r="D644" s="84" t="s">
        <v>3</v>
      </c>
      <c r="E644" s="84" t="s">
        <v>266</v>
      </c>
      <c r="F644" s="12" t="s">
        <v>15</v>
      </c>
    </row>
    <row r="645" spans="2:6" ht="19.5" x14ac:dyDescent="0.35">
      <c r="B645" s="84" t="s">
        <v>527</v>
      </c>
      <c r="C645" s="84" t="s">
        <v>232</v>
      </c>
      <c r="D645" s="84" t="s">
        <v>14</v>
      </c>
      <c r="E645" s="84" t="s">
        <v>28</v>
      </c>
      <c r="F645" s="12" t="s">
        <v>15</v>
      </c>
    </row>
    <row r="646" spans="2:6" ht="19.5" x14ac:dyDescent="0.35">
      <c r="B646" s="84" t="s">
        <v>526</v>
      </c>
      <c r="C646" s="84" t="s">
        <v>232</v>
      </c>
      <c r="D646" s="84" t="s">
        <v>4</v>
      </c>
      <c r="E646" s="84" t="s">
        <v>525</v>
      </c>
      <c r="F646" s="12" t="s">
        <v>15</v>
      </c>
    </row>
    <row r="647" spans="2:6" ht="19.5" x14ac:dyDescent="0.35">
      <c r="B647" s="84" t="s">
        <v>524</v>
      </c>
      <c r="C647" s="84" t="s">
        <v>232</v>
      </c>
      <c r="D647" s="84" t="s">
        <v>14</v>
      </c>
      <c r="E647" s="84" t="s">
        <v>523</v>
      </c>
      <c r="F647" s="12" t="s">
        <v>15</v>
      </c>
    </row>
    <row r="648" spans="2:6" ht="19.5" x14ac:dyDescent="0.35">
      <c r="B648" s="84" t="s">
        <v>167</v>
      </c>
      <c r="C648" s="84" t="s">
        <v>246</v>
      </c>
      <c r="D648" s="84" t="s">
        <v>14</v>
      </c>
      <c r="E648" s="84" t="s">
        <v>168</v>
      </c>
      <c r="F648" s="12" t="s">
        <v>15</v>
      </c>
    </row>
    <row r="649" spans="2:6" ht="19.5" x14ac:dyDescent="0.35">
      <c r="B649" s="84" t="s">
        <v>522</v>
      </c>
      <c r="C649" s="84" t="s">
        <v>232</v>
      </c>
      <c r="D649" s="84" t="s">
        <v>14</v>
      </c>
      <c r="E649" s="84" t="s">
        <v>69</v>
      </c>
      <c r="F649" s="12" t="s">
        <v>15</v>
      </c>
    </row>
    <row r="650" spans="2:6" ht="19.5" x14ac:dyDescent="0.35">
      <c r="B650" s="84" t="s">
        <v>521</v>
      </c>
      <c r="C650" s="84" t="s">
        <v>232</v>
      </c>
      <c r="D650" s="84" t="s">
        <v>14</v>
      </c>
      <c r="E650" s="84" t="s">
        <v>503</v>
      </c>
      <c r="F650" s="12" t="s">
        <v>15</v>
      </c>
    </row>
    <row r="651" spans="2:6" ht="19.5" x14ac:dyDescent="0.35">
      <c r="B651" s="84" t="s">
        <v>520</v>
      </c>
      <c r="C651" s="84" t="s">
        <v>232</v>
      </c>
      <c r="D651" s="84" t="s">
        <v>14</v>
      </c>
      <c r="E651" s="84" t="s">
        <v>519</v>
      </c>
      <c r="F651" s="12" t="s">
        <v>15</v>
      </c>
    </row>
    <row r="652" spans="2:6" ht="19.5" x14ac:dyDescent="0.35">
      <c r="B652" s="84" t="s">
        <v>518</v>
      </c>
      <c r="C652" s="84" t="s">
        <v>232</v>
      </c>
      <c r="D652" s="84" t="s">
        <v>3</v>
      </c>
      <c r="E652" s="84" t="s">
        <v>239</v>
      </c>
      <c r="F652" s="12" t="s">
        <v>15</v>
      </c>
    </row>
    <row r="653" spans="2:6" ht="19.5" x14ac:dyDescent="0.35">
      <c r="B653" s="84" t="s">
        <v>517</v>
      </c>
      <c r="C653" s="84" t="s">
        <v>232</v>
      </c>
      <c r="D653" s="84" t="s">
        <v>3</v>
      </c>
      <c r="E653" s="84" t="s">
        <v>79</v>
      </c>
      <c r="F653" s="12" t="s">
        <v>15</v>
      </c>
    </row>
    <row r="654" spans="2:6" ht="19.5" x14ac:dyDescent="0.35">
      <c r="B654" s="84" t="s">
        <v>516</v>
      </c>
      <c r="C654" s="84" t="s">
        <v>232</v>
      </c>
      <c r="D654" s="84" t="s">
        <v>3</v>
      </c>
      <c r="E654" s="84" t="s">
        <v>190</v>
      </c>
      <c r="F654" s="12" t="s">
        <v>15</v>
      </c>
    </row>
    <row r="655" spans="2:6" ht="19.5" x14ac:dyDescent="0.35">
      <c r="B655" s="84" t="s">
        <v>515</v>
      </c>
      <c r="C655" s="84" t="s">
        <v>232</v>
      </c>
      <c r="D655" s="84" t="s">
        <v>3</v>
      </c>
      <c r="E655" s="84" t="s">
        <v>266</v>
      </c>
      <c r="F655" s="12" t="s">
        <v>15</v>
      </c>
    </row>
    <row r="656" spans="2:6" ht="19.5" x14ac:dyDescent="0.35">
      <c r="B656" s="84" t="s">
        <v>169</v>
      </c>
      <c r="C656" s="84" t="s">
        <v>246</v>
      </c>
      <c r="D656" s="84" t="s">
        <v>14</v>
      </c>
      <c r="E656" s="84" t="s">
        <v>170</v>
      </c>
      <c r="F656" s="12" t="s">
        <v>15</v>
      </c>
    </row>
    <row r="657" spans="2:6" ht="19.5" x14ac:dyDescent="0.35">
      <c r="B657" s="84" t="s">
        <v>514</v>
      </c>
      <c r="C657" s="84" t="s">
        <v>232</v>
      </c>
      <c r="D657" s="84" t="s">
        <v>14</v>
      </c>
      <c r="E657" s="84" t="s">
        <v>513</v>
      </c>
      <c r="F657" s="12" t="s">
        <v>15</v>
      </c>
    </row>
    <row r="658" spans="2:6" ht="19.5" x14ac:dyDescent="0.35">
      <c r="B658" s="84" t="s">
        <v>512</v>
      </c>
      <c r="C658" s="84" t="s">
        <v>232</v>
      </c>
      <c r="D658" s="84" t="s">
        <v>3</v>
      </c>
      <c r="E658" s="84" t="s">
        <v>190</v>
      </c>
      <c r="F658" s="12" t="s">
        <v>15</v>
      </c>
    </row>
    <row r="659" spans="2:6" ht="19.5" x14ac:dyDescent="0.35">
      <c r="B659" s="84" t="s">
        <v>171</v>
      </c>
      <c r="C659" s="84" t="s">
        <v>246</v>
      </c>
      <c r="D659" s="84" t="s">
        <v>14</v>
      </c>
      <c r="E659" s="84" t="s">
        <v>172</v>
      </c>
      <c r="F659" s="12" t="s">
        <v>15</v>
      </c>
    </row>
    <row r="660" spans="2:6" ht="19.5" x14ac:dyDescent="0.35">
      <c r="B660" s="84" t="s">
        <v>511</v>
      </c>
      <c r="C660" s="84" t="s">
        <v>232</v>
      </c>
      <c r="D660" s="84" t="s">
        <v>3</v>
      </c>
      <c r="E660" s="84" t="s">
        <v>510</v>
      </c>
      <c r="F660" s="12" t="s">
        <v>15</v>
      </c>
    </row>
    <row r="661" spans="2:6" ht="19.5" x14ac:dyDescent="0.35">
      <c r="B661" s="84" t="s">
        <v>509</v>
      </c>
      <c r="C661" s="84" t="s">
        <v>232</v>
      </c>
      <c r="D661" s="84" t="s">
        <v>14</v>
      </c>
      <c r="E661" s="84" t="s">
        <v>54</v>
      </c>
      <c r="F661" s="12" t="s">
        <v>15</v>
      </c>
    </row>
    <row r="662" spans="2:6" ht="19.5" x14ac:dyDescent="0.35">
      <c r="B662" s="84" t="s">
        <v>508</v>
      </c>
      <c r="C662" s="84" t="s">
        <v>232</v>
      </c>
      <c r="D662" s="84" t="s">
        <v>14</v>
      </c>
      <c r="E662" s="84" t="s">
        <v>38</v>
      </c>
      <c r="F662" s="12" t="s">
        <v>15</v>
      </c>
    </row>
    <row r="663" spans="2:6" ht="19.5" x14ac:dyDescent="0.35">
      <c r="B663" s="84" t="s">
        <v>507</v>
      </c>
      <c r="C663" s="84" t="s">
        <v>232</v>
      </c>
      <c r="D663" s="84" t="s">
        <v>3</v>
      </c>
      <c r="E663" s="84" t="s">
        <v>250</v>
      </c>
      <c r="F663" s="12" t="s">
        <v>15</v>
      </c>
    </row>
    <row r="664" spans="2:6" ht="19.5" x14ac:dyDescent="0.35">
      <c r="B664" s="84" t="s">
        <v>506</v>
      </c>
      <c r="C664" s="84" t="s">
        <v>232</v>
      </c>
      <c r="D664" s="84" t="s">
        <v>14</v>
      </c>
      <c r="E664" s="84" t="s">
        <v>239</v>
      </c>
      <c r="F664" s="12" t="s">
        <v>15</v>
      </c>
    </row>
    <row r="665" spans="2:6" ht="19.5" x14ac:dyDescent="0.35">
      <c r="B665" s="84" t="s">
        <v>505</v>
      </c>
      <c r="C665" s="84" t="s">
        <v>232</v>
      </c>
      <c r="D665" s="84" t="s">
        <v>3</v>
      </c>
      <c r="E665" s="84" t="s">
        <v>266</v>
      </c>
      <c r="F665" s="12" t="s">
        <v>15</v>
      </c>
    </row>
    <row r="666" spans="2:6" ht="19.5" x14ac:dyDescent="0.35">
      <c r="B666" s="84" t="s">
        <v>504</v>
      </c>
      <c r="C666" s="84" t="s">
        <v>232</v>
      </c>
      <c r="D666" s="84" t="s">
        <v>14</v>
      </c>
      <c r="E666" s="84" t="s">
        <v>503</v>
      </c>
      <c r="F666" s="12" t="s">
        <v>15</v>
      </c>
    </row>
    <row r="667" spans="2:6" ht="19.5" x14ac:dyDescent="0.35">
      <c r="B667" s="84" t="s">
        <v>502</v>
      </c>
      <c r="C667" s="84" t="s">
        <v>232</v>
      </c>
      <c r="D667" s="84" t="s">
        <v>14</v>
      </c>
      <c r="E667" s="84" t="s">
        <v>239</v>
      </c>
      <c r="F667" s="12" t="s">
        <v>15</v>
      </c>
    </row>
    <row r="668" spans="2:6" ht="19.5" x14ac:dyDescent="0.35">
      <c r="B668" s="84" t="s">
        <v>173</v>
      </c>
      <c r="C668" s="84" t="s">
        <v>246</v>
      </c>
      <c r="D668" s="84" t="s">
        <v>14</v>
      </c>
      <c r="E668" s="84" t="s">
        <v>174</v>
      </c>
      <c r="F668" s="12" t="s">
        <v>15</v>
      </c>
    </row>
    <row r="669" spans="2:6" ht="19.5" x14ac:dyDescent="0.35">
      <c r="B669" s="84" t="s">
        <v>501</v>
      </c>
      <c r="C669" s="84" t="s">
        <v>232</v>
      </c>
      <c r="D669" s="84" t="s">
        <v>3</v>
      </c>
      <c r="E669" s="84" t="s">
        <v>190</v>
      </c>
      <c r="F669" s="12" t="s">
        <v>15</v>
      </c>
    </row>
    <row r="670" spans="2:6" ht="19.5" x14ac:dyDescent="0.35">
      <c r="B670" s="84" t="s">
        <v>500</v>
      </c>
      <c r="C670" s="84" t="s">
        <v>232</v>
      </c>
      <c r="D670" s="84" t="s">
        <v>3</v>
      </c>
      <c r="E670" s="84" t="s">
        <v>319</v>
      </c>
      <c r="F670" s="12" t="s">
        <v>15</v>
      </c>
    </row>
    <row r="671" spans="2:6" ht="19.5" x14ac:dyDescent="0.35">
      <c r="B671" s="84" t="s">
        <v>499</v>
      </c>
      <c r="C671" s="84" t="s">
        <v>232</v>
      </c>
      <c r="D671" s="84" t="s">
        <v>3</v>
      </c>
      <c r="E671" s="84" t="s">
        <v>190</v>
      </c>
      <c r="F671" s="12" t="s">
        <v>15</v>
      </c>
    </row>
    <row r="672" spans="2:6" ht="19.5" x14ac:dyDescent="0.35">
      <c r="B672" s="84" t="s">
        <v>175</v>
      </c>
      <c r="C672" s="84" t="s">
        <v>246</v>
      </c>
      <c r="D672" s="84" t="s">
        <v>14</v>
      </c>
      <c r="E672" s="84" t="s">
        <v>176</v>
      </c>
      <c r="F672" s="12" t="s">
        <v>15</v>
      </c>
    </row>
    <row r="673" spans="2:6" ht="19.5" x14ac:dyDescent="0.35">
      <c r="B673" s="84" t="s">
        <v>498</v>
      </c>
      <c r="C673" s="84" t="s">
        <v>232</v>
      </c>
      <c r="D673" s="84" t="s">
        <v>3</v>
      </c>
      <c r="E673" s="84" t="s">
        <v>319</v>
      </c>
      <c r="F673" s="12" t="s">
        <v>15</v>
      </c>
    </row>
    <row r="674" spans="2:6" ht="19.5" x14ac:dyDescent="0.35">
      <c r="B674" s="84" t="s">
        <v>497</v>
      </c>
      <c r="C674" s="84" t="s">
        <v>232</v>
      </c>
      <c r="D674" s="84" t="s">
        <v>3</v>
      </c>
      <c r="E674" s="84" t="s">
        <v>190</v>
      </c>
      <c r="F674" s="12" t="s">
        <v>15</v>
      </c>
    </row>
    <row r="675" spans="2:6" ht="19.5" x14ac:dyDescent="0.35">
      <c r="B675" s="84" t="s">
        <v>496</v>
      </c>
      <c r="C675" s="84" t="s">
        <v>232</v>
      </c>
      <c r="D675" s="84" t="s">
        <v>3</v>
      </c>
      <c r="E675" s="84" t="s">
        <v>266</v>
      </c>
      <c r="F675" s="12" t="s">
        <v>15</v>
      </c>
    </row>
    <row r="676" spans="2:6" ht="19.5" x14ac:dyDescent="0.35">
      <c r="B676" s="84" t="s">
        <v>177</v>
      </c>
      <c r="C676" s="84" t="s">
        <v>246</v>
      </c>
      <c r="D676" s="84" t="s">
        <v>14</v>
      </c>
      <c r="E676" s="84" t="s">
        <v>2171</v>
      </c>
      <c r="F676" s="12" t="s">
        <v>15</v>
      </c>
    </row>
    <row r="677" spans="2:6" ht="19.5" x14ac:dyDescent="0.35">
      <c r="B677" s="84" t="s">
        <v>495</v>
      </c>
      <c r="C677" s="84" t="s">
        <v>232</v>
      </c>
      <c r="D677" s="84" t="s">
        <v>3</v>
      </c>
      <c r="E677" s="84" t="s">
        <v>190</v>
      </c>
      <c r="F677" s="12" t="s">
        <v>15</v>
      </c>
    </row>
    <row r="678" spans="2:6" ht="19.5" x14ac:dyDescent="0.35">
      <c r="B678" s="84" t="s">
        <v>494</v>
      </c>
      <c r="C678" s="84" t="s">
        <v>232</v>
      </c>
      <c r="D678" s="84" t="s">
        <v>3</v>
      </c>
      <c r="E678" s="84" t="s">
        <v>266</v>
      </c>
      <c r="F678" s="12" t="s">
        <v>15</v>
      </c>
    </row>
    <row r="679" spans="2:6" ht="19.5" x14ac:dyDescent="0.35">
      <c r="B679" s="84" t="s">
        <v>493</v>
      </c>
      <c r="C679" s="84" t="s">
        <v>232</v>
      </c>
      <c r="D679" s="84" t="s">
        <v>4</v>
      </c>
      <c r="E679" s="84" t="s">
        <v>181</v>
      </c>
      <c r="F679" s="12" t="s">
        <v>15</v>
      </c>
    </row>
    <row r="680" spans="2:6" ht="19.5" x14ac:dyDescent="0.35">
      <c r="B680" s="84" t="s">
        <v>492</v>
      </c>
      <c r="C680" s="84" t="s">
        <v>232</v>
      </c>
      <c r="D680" s="84" t="s">
        <v>14</v>
      </c>
      <c r="E680" s="84" t="s">
        <v>247</v>
      </c>
      <c r="F680" s="12" t="s">
        <v>15</v>
      </c>
    </row>
    <row r="681" spans="2:6" ht="19.5" x14ac:dyDescent="0.35">
      <c r="B681" s="84" t="s">
        <v>178</v>
      </c>
      <c r="C681" s="84" t="s">
        <v>246</v>
      </c>
      <c r="D681" s="84" t="s">
        <v>4</v>
      </c>
      <c r="E681" s="84" t="s">
        <v>19</v>
      </c>
      <c r="F681" s="12" t="s">
        <v>15</v>
      </c>
    </row>
    <row r="682" spans="2:6" ht="19.5" x14ac:dyDescent="0.35">
      <c r="B682" s="84" t="s">
        <v>491</v>
      </c>
      <c r="C682" s="84" t="s">
        <v>232</v>
      </c>
      <c r="D682" s="84" t="s">
        <v>3</v>
      </c>
      <c r="E682" s="84" t="s">
        <v>190</v>
      </c>
      <c r="F682" s="12" t="s">
        <v>15</v>
      </c>
    </row>
    <row r="683" spans="2:6" ht="19.5" x14ac:dyDescent="0.35">
      <c r="B683" s="84" t="s">
        <v>179</v>
      </c>
      <c r="C683" s="84" t="s">
        <v>246</v>
      </c>
      <c r="D683" s="84" t="s">
        <v>14</v>
      </c>
      <c r="E683" s="84" t="s">
        <v>28</v>
      </c>
      <c r="F683" s="12" t="s">
        <v>15</v>
      </c>
    </row>
    <row r="684" spans="2:6" ht="19.5" x14ac:dyDescent="0.35">
      <c r="B684" s="84" t="s">
        <v>490</v>
      </c>
      <c r="C684" s="84" t="s">
        <v>232</v>
      </c>
      <c r="D684" s="84" t="s">
        <v>14</v>
      </c>
      <c r="E684" s="84" t="s">
        <v>247</v>
      </c>
      <c r="F684" s="12" t="s">
        <v>15</v>
      </c>
    </row>
    <row r="685" spans="2:6" ht="19.5" x14ac:dyDescent="0.35">
      <c r="B685" s="84" t="s">
        <v>489</v>
      </c>
      <c r="C685" s="84" t="s">
        <v>232</v>
      </c>
      <c r="D685" s="84" t="s">
        <v>4</v>
      </c>
      <c r="E685" s="84" t="s">
        <v>181</v>
      </c>
      <c r="F685" s="12" t="s">
        <v>15</v>
      </c>
    </row>
    <row r="686" spans="2:6" ht="19.5" x14ac:dyDescent="0.35">
      <c r="B686" s="84" t="s">
        <v>488</v>
      </c>
      <c r="C686" s="84" t="s">
        <v>246</v>
      </c>
      <c r="D686" s="84" t="s">
        <v>4</v>
      </c>
      <c r="E686" s="84" t="s">
        <v>19</v>
      </c>
      <c r="F686" s="12" t="s">
        <v>15</v>
      </c>
    </row>
    <row r="687" spans="2:6" ht="19.5" x14ac:dyDescent="0.35">
      <c r="B687" s="84" t="s">
        <v>487</v>
      </c>
      <c r="C687" s="84" t="s">
        <v>232</v>
      </c>
      <c r="D687" s="84" t="s">
        <v>4</v>
      </c>
      <c r="E687" s="84" t="s">
        <v>57</v>
      </c>
      <c r="F687" s="12" t="s">
        <v>15</v>
      </c>
    </row>
    <row r="688" spans="2:6" ht="19.5" x14ac:dyDescent="0.35">
      <c r="B688" s="84" t="s">
        <v>180</v>
      </c>
      <c r="C688" s="84" t="s">
        <v>246</v>
      </c>
      <c r="D688" s="84" t="s">
        <v>4</v>
      </c>
      <c r="E688" s="84" t="s">
        <v>181</v>
      </c>
      <c r="F688" s="12" t="s">
        <v>15</v>
      </c>
    </row>
    <row r="689" spans="2:6" ht="19.5" x14ac:dyDescent="0.35">
      <c r="B689" s="84" t="s">
        <v>486</v>
      </c>
      <c r="C689" s="84" t="s">
        <v>232</v>
      </c>
      <c r="D689" s="84" t="s">
        <v>3</v>
      </c>
      <c r="E689" s="84" t="s">
        <v>57</v>
      </c>
      <c r="F689" s="12" t="s">
        <v>15</v>
      </c>
    </row>
    <row r="690" spans="2:6" ht="19.5" x14ac:dyDescent="0.35">
      <c r="B690" s="84" t="s">
        <v>485</v>
      </c>
      <c r="C690" s="84" t="s">
        <v>232</v>
      </c>
      <c r="D690" s="84" t="s">
        <v>14</v>
      </c>
      <c r="E690" s="84" t="s">
        <v>484</v>
      </c>
      <c r="F690" s="12" t="s">
        <v>15</v>
      </c>
    </row>
    <row r="691" spans="2:6" ht="19.5" x14ac:dyDescent="0.35">
      <c r="B691" s="84" t="s">
        <v>483</v>
      </c>
      <c r="C691" s="84" t="s">
        <v>232</v>
      </c>
      <c r="D691" s="84" t="s">
        <v>4</v>
      </c>
      <c r="E691" s="84" t="s">
        <v>171</v>
      </c>
      <c r="F691" s="12" t="s">
        <v>15</v>
      </c>
    </row>
    <row r="692" spans="2:6" ht="19.5" x14ac:dyDescent="0.35">
      <c r="B692" s="84" t="s">
        <v>482</v>
      </c>
      <c r="C692" s="84" t="s">
        <v>232</v>
      </c>
      <c r="D692" s="84" t="s">
        <v>14</v>
      </c>
      <c r="E692" s="84" t="s">
        <v>59</v>
      </c>
      <c r="F692" s="12" t="s">
        <v>15</v>
      </c>
    </row>
    <row r="693" spans="2:6" ht="19.5" x14ac:dyDescent="0.35">
      <c r="B693" s="84" t="s">
        <v>481</v>
      </c>
      <c r="C693" s="84" t="s">
        <v>232</v>
      </c>
      <c r="D693" s="84" t="s">
        <v>3</v>
      </c>
      <c r="E693" s="84" t="s">
        <v>17</v>
      </c>
      <c r="F693" s="12" t="s">
        <v>15</v>
      </c>
    </row>
    <row r="694" spans="2:6" ht="19.5" x14ac:dyDescent="0.35">
      <c r="B694" s="84" t="s">
        <v>480</v>
      </c>
      <c r="C694" s="84" t="s">
        <v>232</v>
      </c>
      <c r="D694" s="84" t="s">
        <v>14</v>
      </c>
      <c r="E694" s="84" t="s">
        <v>479</v>
      </c>
      <c r="F694" s="12" t="s">
        <v>15</v>
      </c>
    </row>
    <row r="695" spans="2:6" ht="19.5" x14ac:dyDescent="0.35">
      <c r="B695" s="84" t="s">
        <v>478</v>
      </c>
      <c r="C695" s="84" t="s">
        <v>232</v>
      </c>
      <c r="D695" s="84" t="s">
        <v>14</v>
      </c>
      <c r="E695" s="84" t="s">
        <v>477</v>
      </c>
      <c r="F695" s="12" t="s">
        <v>15</v>
      </c>
    </row>
    <row r="696" spans="2:6" ht="19.5" x14ac:dyDescent="0.35">
      <c r="B696" s="84" t="s">
        <v>476</v>
      </c>
      <c r="C696" s="84" t="s">
        <v>232</v>
      </c>
      <c r="D696" s="84" t="s">
        <v>14</v>
      </c>
      <c r="E696" s="84" t="s">
        <v>475</v>
      </c>
      <c r="F696" s="12" t="s">
        <v>15</v>
      </c>
    </row>
    <row r="697" spans="2:6" ht="19.5" x14ac:dyDescent="0.35">
      <c r="B697" s="84" t="s">
        <v>474</v>
      </c>
      <c r="C697" s="84" t="s">
        <v>232</v>
      </c>
      <c r="D697" s="84" t="s">
        <v>14</v>
      </c>
      <c r="E697" s="84" t="s">
        <v>473</v>
      </c>
      <c r="F697" s="12" t="s">
        <v>15</v>
      </c>
    </row>
    <row r="698" spans="2:6" ht="19.5" x14ac:dyDescent="0.35">
      <c r="B698" s="84" t="s">
        <v>472</v>
      </c>
      <c r="C698" s="84" t="s">
        <v>232</v>
      </c>
      <c r="D698" s="84" t="s">
        <v>14</v>
      </c>
      <c r="E698" s="84" t="s">
        <v>239</v>
      </c>
      <c r="F698" s="12" t="s">
        <v>15</v>
      </c>
    </row>
    <row r="699" spans="2:6" ht="19.5" x14ac:dyDescent="0.35">
      <c r="B699" s="84" t="s">
        <v>471</v>
      </c>
      <c r="C699" s="84" t="s">
        <v>232</v>
      </c>
      <c r="D699" s="84" t="s">
        <v>4</v>
      </c>
      <c r="E699" s="84" t="s">
        <v>263</v>
      </c>
      <c r="F699" s="12" t="s">
        <v>15</v>
      </c>
    </row>
    <row r="700" spans="2:6" ht="19.5" x14ac:dyDescent="0.35">
      <c r="B700" s="84" t="s">
        <v>470</v>
      </c>
      <c r="C700" s="84" t="s">
        <v>232</v>
      </c>
      <c r="D700" s="84" t="s">
        <v>4</v>
      </c>
      <c r="E700" s="84" t="s">
        <v>263</v>
      </c>
      <c r="F700" s="12" t="s">
        <v>15</v>
      </c>
    </row>
    <row r="701" spans="2:6" ht="19.5" x14ac:dyDescent="0.35">
      <c r="B701" s="84" t="s">
        <v>469</v>
      </c>
      <c r="C701" s="84" t="s">
        <v>232</v>
      </c>
      <c r="D701" s="84" t="s">
        <v>3</v>
      </c>
      <c r="E701" s="84" t="s">
        <v>79</v>
      </c>
      <c r="F701" s="12" t="s">
        <v>15</v>
      </c>
    </row>
    <row r="702" spans="2:6" ht="19.5" x14ac:dyDescent="0.35">
      <c r="B702" s="84" t="s">
        <v>468</v>
      </c>
      <c r="C702" s="84" t="s">
        <v>232</v>
      </c>
      <c r="D702" s="84" t="s">
        <v>3</v>
      </c>
      <c r="E702" s="84" t="s">
        <v>266</v>
      </c>
      <c r="F702" s="12" t="s">
        <v>15</v>
      </c>
    </row>
    <row r="703" spans="2:6" ht="19.5" x14ac:dyDescent="0.35">
      <c r="B703" s="84" t="s">
        <v>467</v>
      </c>
      <c r="C703" s="84" t="s">
        <v>232</v>
      </c>
      <c r="D703" s="84" t="s">
        <v>14</v>
      </c>
      <c r="E703" s="84" t="s">
        <v>466</v>
      </c>
      <c r="F703" s="12" t="s">
        <v>15</v>
      </c>
    </row>
    <row r="704" spans="2:6" ht="19.5" x14ac:dyDescent="0.35">
      <c r="B704" s="84" t="s">
        <v>465</v>
      </c>
      <c r="C704" s="84" t="s">
        <v>232</v>
      </c>
      <c r="D704" s="84" t="s">
        <v>14</v>
      </c>
      <c r="E704" s="84" t="s">
        <v>349</v>
      </c>
      <c r="F704" s="12" t="s">
        <v>15</v>
      </c>
    </row>
    <row r="705" spans="2:6" ht="19.5" x14ac:dyDescent="0.35">
      <c r="B705" s="84" t="s">
        <v>464</v>
      </c>
      <c r="C705" s="84" t="s">
        <v>232</v>
      </c>
      <c r="D705" s="84" t="s">
        <v>14</v>
      </c>
      <c r="E705" s="84" t="s">
        <v>349</v>
      </c>
      <c r="F705" s="12" t="s">
        <v>15</v>
      </c>
    </row>
    <row r="706" spans="2:6" ht="19.5" x14ac:dyDescent="0.35">
      <c r="B706" s="84" t="s">
        <v>463</v>
      </c>
      <c r="C706" s="84" t="s">
        <v>232</v>
      </c>
      <c r="D706" s="84" t="s">
        <v>14</v>
      </c>
      <c r="E706" s="84" t="s">
        <v>462</v>
      </c>
      <c r="F706" s="12" t="s">
        <v>15</v>
      </c>
    </row>
    <row r="707" spans="2:6" ht="19.5" x14ac:dyDescent="0.35">
      <c r="B707" s="84" t="s">
        <v>461</v>
      </c>
      <c r="C707" s="84" t="s">
        <v>232</v>
      </c>
      <c r="D707" s="84" t="s">
        <v>3</v>
      </c>
      <c r="E707" s="84" t="s">
        <v>266</v>
      </c>
      <c r="F707" s="12" t="s">
        <v>15</v>
      </c>
    </row>
    <row r="708" spans="2:6" ht="19.5" x14ac:dyDescent="0.35">
      <c r="B708" s="84" t="s">
        <v>460</v>
      </c>
      <c r="C708" s="84" t="s">
        <v>232</v>
      </c>
      <c r="D708" s="84" t="s">
        <v>14</v>
      </c>
      <c r="E708" s="84" t="s">
        <v>2172</v>
      </c>
      <c r="F708" s="12" t="s">
        <v>15</v>
      </c>
    </row>
    <row r="709" spans="2:6" ht="19.5" x14ac:dyDescent="0.35">
      <c r="B709" s="84" t="s">
        <v>459</v>
      </c>
      <c r="C709" s="84" t="s">
        <v>232</v>
      </c>
      <c r="D709" s="84" t="s">
        <v>14</v>
      </c>
      <c r="E709" s="84" t="s">
        <v>385</v>
      </c>
      <c r="F709" s="12" t="s">
        <v>15</v>
      </c>
    </row>
    <row r="710" spans="2:6" ht="19.5" x14ac:dyDescent="0.35">
      <c r="B710" s="84" t="s">
        <v>458</v>
      </c>
      <c r="C710" s="84" t="s">
        <v>232</v>
      </c>
      <c r="D710" s="84" t="s">
        <v>14</v>
      </c>
      <c r="E710" s="84" t="s">
        <v>79</v>
      </c>
      <c r="F710" s="12" t="s">
        <v>15</v>
      </c>
    </row>
    <row r="711" spans="2:6" ht="19.5" x14ac:dyDescent="0.35">
      <c r="B711" s="84" t="s">
        <v>457</v>
      </c>
      <c r="C711" s="84" t="s">
        <v>232</v>
      </c>
      <c r="D711" s="84" t="s">
        <v>3</v>
      </c>
      <c r="E711" s="84" t="s">
        <v>250</v>
      </c>
      <c r="F711" s="12" t="s">
        <v>15</v>
      </c>
    </row>
    <row r="712" spans="2:6" ht="19.5" x14ac:dyDescent="0.35">
      <c r="B712" s="84" t="s">
        <v>456</v>
      </c>
      <c r="C712" s="84" t="s">
        <v>232</v>
      </c>
      <c r="D712" s="84" t="s">
        <v>14</v>
      </c>
      <c r="E712" s="84" t="s">
        <v>131</v>
      </c>
      <c r="F712" s="12" t="s">
        <v>15</v>
      </c>
    </row>
    <row r="713" spans="2:6" ht="19.5" x14ac:dyDescent="0.35">
      <c r="B713" s="84" t="s">
        <v>455</v>
      </c>
      <c r="C713" s="84" t="s">
        <v>232</v>
      </c>
      <c r="D713" s="84" t="s">
        <v>14</v>
      </c>
      <c r="E713" s="84" t="s">
        <v>454</v>
      </c>
      <c r="F713" s="12" t="s">
        <v>15</v>
      </c>
    </row>
    <row r="714" spans="2:6" ht="19.5" x14ac:dyDescent="0.35">
      <c r="B714" s="84" t="s">
        <v>453</v>
      </c>
      <c r="C714" s="84" t="s">
        <v>232</v>
      </c>
      <c r="D714" s="84" t="s">
        <v>4</v>
      </c>
      <c r="E714" s="84" t="s">
        <v>263</v>
      </c>
      <c r="F714" s="12" t="s">
        <v>15</v>
      </c>
    </row>
    <row r="715" spans="2:6" ht="19.5" x14ac:dyDescent="0.35">
      <c r="B715" s="84" t="s">
        <v>452</v>
      </c>
      <c r="C715" s="84" t="s">
        <v>232</v>
      </c>
      <c r="D715" s="84" t="s">
        <v>14</v>
      </c>
      <c r="E715" s="84" t="s">
        <v>263</v>
      </c>
      <c r="F715" s="12" t="s">
        <v>15</v>
      </c>
    </row>
    <row r="716" spans="2:6" ht="19.5" x14ac:dyDescent="0.35">
      <c r="B716" s="84" t="s">
        <v>451</v>
      </c>
      <c r="C716" s="84" t="s">
        <v>232</v>
      </c>
      <c r="D716" s="84" t="s">
        <v>14</v>
      </c>
      <c r="E716" s="84" t="s">
        <v>263</v>
      </c>
      <c r="F716" s="12" t="s">
        <v>15</v>
      </c>
    </row>
    <row r="717" spans="2:6" ht="19.5" x14ac:dyDescent="0.35">
      <c r="B717" s="84" t="s">
        <v>450</v>
      </c>
      <c r="C717" s="84" t="s">
        <v>232</v>
      </c>
      <c r="D717" s="84" t="s">
        <v>14</v>
      </c>
      <c r="E717" s="84" t="s">
        <v>449</v>
      </c>
      <c r="F717" s="12" t="s">
        <v>15</v>
      </c>
    </row>
    <row r="718" spans="2:6" ht="19.5" x14ac:dyDescent="0.35">
      <c r="B718" s="84" t="s">
        <v>448</v>
      </c>
      <c r="C718" s="84" t="s">
        <v>232</v>
      </c>
      <c r="D718" s="84" t="s">
        <v>4</v>
      </c>
      <c r="E718" s="84" t="s">
        <v>57</v>
      </c>
      <c r="F718" s="12" t="s">
        <v>15</v>
      </c>
    </row>
    <row r="719" spans="2:6" ht="19.5" x14ac:dyDescent="0.35">
      <c r="B719" s="84" t="s">
        <v>447</v>
      </c>
      <c r="C719" s="84" t="s">
        <v>232</v>
      </c>
      <c r="D719" s="84" t="s">
        <v>3</v>
      </c>
      <c r="E719" s="84" t="s">
        <v>190</v>
      </c>
      <c r="F719" s="12" t="s">
        <v>15</v>
      </c>
    </row>
    <row r="720" spans="2:6" ht="19.5" x14ac:dyDescent="0.35">
      <c r="B720" s="84" t="s">
        <v>446</v>
      </c>
      <c r="C720" s="84" t="s">
        <v>232</v>
      </c>
      <c r="D720" s="84" t="s">
        <v>4</v>
      </c>
      <c r="E720" s="84" t="s">
        <v>445</v>
      </c>
      <c r="F720" s="12" t="s">
        <v>15</v>
      </c>
    </row>
    <row r="721" spans="2:6" ht="19.5" x14ac:dyDescent="0.35">
      <c r="B721" s="84" t="s">
        <v>444</v>
      </c>
      <c r="C721" s="84" t="s">
        <v>232</v>
      </c>
      <c r="D721" s="84" t="s">
        <v>3</v>
      </c>
      <c r="E721" s="84" t="s">
        <v>266</v>
      </c>
      <c r="F721" s="12" t="s">
        <v>15</v>
      </c>
    </row>
    <row r="722" spans="2:6" ht="19.5" x14ac:dyDescent="0.35">
      <c r="B722" s="84" t="s">
        <v>182</v>
      </c>
      <c r="C722" s="84" t="s">
        <v>246</v>
      </c>
      <c r="D722" s="84" t="s">
        <v>14</v>
      </c>
      <c r="E722" s="84" t="s">
        <v>2173</v>
      </c>
      <c r="F722" s="12" t="s">
        <v>15</v>
      </c>
    </row>
    <row r="723" spans="2:6" ht="19.5" x14ac:dyDescent="0.35">
      <c r="B723" s="84" t="s">
        <v>443</v>
      </c>
      <c r="C723" s="84" t="s">
        <v>232</v>
      </c>
      <c r="D723" s="84" t="s">
        <v>3</v>
      </c>
      <c r="E723" s="84" t="s">
        <v>250</v>
      </c>
      <c r="F723" s="12" t="s">
        <v>15</v>
      </c>
    </row>
    <row r="724" spans="2:6" ht="19.5" x14ac:dyDescent="0.35">
      <c r="B724" s="84" t="s">
        <v>442</v>
      </c>
      <c r="C724" s="84" t="s">
        <v>232</v>
      </c>
      <c r="D724" s="84" t="s">
        <v>14</v>
      </c>
      <c r="E724" s="84" t="s">
        <v>79</v>
      </c>
      <c r="F724" s="12" t="s">
        <v>15</v>
      </c>
    </row>
    <row r="725" spans="2:6" ht="19.5" x14ac:dyDescent="0.35">
      <c r="B725" s="84" t="s">
        <v>441</v>
      </c>
      <c r="C725" s="84" t="s">
        <v>232</v>
      </c>
      <c r="D725" s="84" t="s">
        <v>4</v>
      </c>
      <c r="E725" s="84" t="s">
        <v>57</v>
      </c>
      <c r="F725" s="12" t="s">
        <v>15</v>
      </c>
    </row>
    <row r="726" spans="2:6" ht="19.5" x14ac:dyDescent="0.35">
      <c r="B726" s="84" t="s">
        <v>440</v>
      </c>
      <c r="C726" s="84" t="s">
        <v>232</v>
      </c>
      <c r="D726" s="84" t="s">
        <v>14</v>
      </c>
      <c r="E726" s="84" t="s">
        <v>247</v>
      </c>
      <c r="F726" s="12" t="s">
        <v>15</v>
      </c>
    </row>
    <row r="727" spans="2:6" ht="19.5" x14ac:dyDescent="0.35">
      <c r="B727" s="84" t="s">
        <v>439</v>
      </c>
      <c r="C727" s="84" t="s">
        <v>232</v>
      </c>
      <c r="D727" s="84" t="s">
        <v>14</v>
      </c>
      <c r="E727" s="84" t="s">
        <v>438</v>
      </c>
      <c r="F727" s="12" t="s">
        <v>15</v>
      </c>
    </row>
    <row r="728" spans="2:6" ht="19.5" x14ac:dyDescent="0.35">
      <c r="B728" s="84" t="s">
        <v>183</v>
      </c>
      <c r="C728" s="84" t="s">
        <v>246</v>
      </c>
      <c r="D728" s="84" t="s">
        <v>14</v>
      </c>
      <c r="E728" s="84" t="s">
        <v>184</v>
      </c>
      <c r="F728" s="12" t="s">
        <v>15</v>
      </c>
    </row>
    <row r="729" spans="2:6" ht="19.5" x14ac:dyDescent="0.35">
      <c r="B729" s="84" t="s">
        <v>185</v>
      </c>
      <c r="C729" s="84" t="s">
        <v>246</v>
      </c>
      <c r="D729" s="84" t="s">
        <v>14</v>
      </c>
      <c r="E729" s="84" t="s">
        <v>186</v>
      </c>
      <c r="F729" s="12" t="s">
        <v>15</v>
      </c>
    </row>
    <row r="730" spans="2:6" ht="19.5" x14ac:dyDescent="0.35">
      <c r="B730" s="84" t="s">
        <v>437</v>
      </c>
      <c r="C730" s="84" t="s">
        <v>232</v>
      </c>
      <c r="D730" s="84" t="s">
        <v>3</v>
      </c>
      <c r="E730" s="84" t="s">
        <v>57</v>
      </c>
      <c r="F730" s="12" t="s">
        <v>15</v>
      </c>
    </row>
    <row r="731" spans="2:6" ht="19.5" x14ac:dyDescent="0.35">
      <c r="B731" s="84" t="s">
        <v>436</v>
      </c>
      <c r="C731" s="84" t="s">
        <v>232</v>
      </c>
      <c r="D731" s="84" t="s">
        <v>3</v>
      </c>
      <c r="E731" s="84" t="s">
        <v>435</v>
      </c>
      <c r="F731" s="12" t="s">
        <v>15</v>
      </c>
    </row>
    <row r="732" spans="2:6" ht="19.5" x14ac:dyDescent="0.35">
      <c r="B732" s="84" t="s">
        <v>434</v>
      </c>
      <c r="C732" s="84" t="s">
        <v>232</v>
      </c>
      <c r="D732" s="84" t="s">
        <v>14</v>
      </c>
      <c r="E732" s="84" t="s">
        <v>73</v>
      </c>
      <c r="F732" s="12" t="s">
        <v>15</v>
      </c>
    </row>
    <row r="733" spans="2:6" ht="19.5" x14ac:dyDescent="0.35">
      <c r="B733" s="84" t="s">
        <v>433</v>
      </c>
      <c r="C733" s="84" t="s">
        <v>232</v>
      </c>
      <c r="D733" s="84" t="s">
        <v>14</v>
      </c>
      <c r="E733" s="84" t="s">
        <v>432</v>
      </c>
      <c r="F733" s="12" t="s">
        <v>15</v>
      </c>
    </row>
    <row r="734" spans="2:6" ht="19.5" x14ac:dyDescent="0.35">
      <c r="B734" s="84" t="s">
        <v>431</v>
      </c>
      <c r="C734" s="84" t="s">
        <v>232</v>
      </c>
      <c r="D734" s="84" t="s">
        <v>3</v>
      </c>
      <c r="E734" s="84" t="s">
        <v>75</v>
      </c>
      <c r="F734" s="12" t="s">
        <v>15</v>
      </c>
    </row>
    <row r="735" spans="2:6" ht="19.5" x14ac:dyDescent="0.35">
      <c r="B735" s="84" t="s">
        <v>430</v>
      </c>
      <c r="C735" s="84" t="s">
        <v>232</v>
      </c>
      <c r="D735" s="84" t="s">
        <v>3</v>
      </c>
      <c r="E735" s="84" t="s">
        <v>79</v>
      </c>
      <c r="F735" s="12" t="s">
        <v>15</v>
      </c>
    </row>
    <row r="736" spans="2:6" ht="19.5" x14ac:dyDescent="0.35">
      <c r="B736" s="84" t="s">
        <v>429</v>
      </c>
      <c r="C736" s="84" t="s">
        <v>232</v>
      </c>
      <c r="D736" s="84" t="s">
        <v>3</v>
      </c>
      <c r="E736" s="84" t="s">
        <v>266</v>
      </c>
      <c r="F736" s="12" t="s">
        <v>15</v>
      </c>
    </row>
    <row r="737" spans="2:6" ht="19.5" x14ac:dyDescent="0.35">
      <c r="B737" s="84" t="s">
        <v>428</v>
      </c>
      <c r="C737" s="84" t="s">
        <v>232</v>
      </c>
      <c r="D737" s="84" t="s">
        <v>14</v>
      </c>
      <c r="E737" s="84" t="s">
        <v>427</v>
      </c>
      <c r="F737" s="12" t="s">
        <v>15</v>
      </c>
    </row>
    <row r="738" spans="2:6" ht="19.5" x14ac:dyDescent="0.35">
      <c r="B738" s="84" t="s">
        <v>426</v>
      </c>
      <c r="C738" s="84" t="s">
        <v>232</v>
      </c>
      <c r="D738" s="84" t="s">
        <v>14</v>
      </c>
      <c r="E738" s="84" t="s">
        <v>75</v>
      </c>
      <c r="F738" s="12" t="s">
        <v>15</v>
      </c>
    </row>
    <row r="739" spans="2:6" ht="19.5" x14ac:dyDescent="0.35">
      <c r="B739" s="84" t="s">
        <v>425</v>
      </c>
      <c r="C739" s="84" t="s">
        <v>232</v>
      </c>
      <c r="D739" s="84" t="s">
        <v>14</v>
      </c>
      <c r="E739" s="84" t="s">
        <v>424</v>
      </c>
      <c r="F739" s="12" t="s">
        <v>15</v>
      </c>
    </row>
    <row r="740" spans="2:6" ht="19.5" x14ac:dyDescent="0.35">
      <c r="B740" s="84" t="s">
        <v>423</v>
      </c>
      <c r="C740" s="84" t="s">
        <v>232</v>
      </c>
      <c r="D740" s="84" t="s">
        <v>14</v>
      </c>
      <c r="E740" s="84" t="s">
        <v>69</v>
      </c>
      <c r="F740" s="12" t="s">
        <v>15</v>
      </c>
    </row>
    <row r="741" spans="2:6" ht="19.5" x14ac:dyDescent="0.35">
      <c r="B741" s="84" t="s">
        <v>422</v>
      </c>
      <c r="C741" s="84" t="s">
        <v>232</v>
      </c>
      <c r="D741" s="84" t="s">
        <v>14</v>
      </c>
      <c r="E741" s="84" t="s">
        <v>263</v>
      </c>
      <c r="F741" s="12" t="s">
        <v>15</v>
      </c>
    </row>
    <row r="742" spans="2:6" ht="19.5" x14ac:dyDescent="0.35">
      <c r="B742" s="84" t="s">
        <v>421</v>
      </c>
      <c r="C742" s="84" t="s">
        <v>232</v>
      </c>
      <c r="D742" s="84" t="s">
        <v>3</v>
      </c>
      <c r="E742" s="84" t="s">
        <v>17</v>
      </c>
      <c r="F742" s="12" t="s">
        <v>15</v>
      </c>
    </row>
    <row r="743" spans="2:6" ht="19.5" x14ac:dyDescent="0.35">
      <c r="B743" s="84" t="s">
        <v>420</v>
      </c>
      <c r="C743" s="84" t="s">
        <v>232</v>
      </c>
      <c r="D743" s="84" t="s">
        <v>3</v>
      </c>
      <c r="E743" s="84" t="s">
        <v>266</v>
      </c>
      <c r="F743" s="12" t="s">
        <v>15</v>
      </c>
    </row>
    <row r="744" spans="2:6" ht="19.5" x14ac:dyDescent="0.35">
      <c r="B744" s="84" t="s">
        <v>419</v>
      </c>
      <c r="C744" s="84" t="s">
        <v>232</v>
      </c>
      <c r="D744" s="84" t="s">
        <v>3</v>
      </c>
      <c r="E744" s="84" t="s">
        <v>266</v>
      </c>
      <c r="F744" s="12" t="s">
        <v>15</v>
      </c>
    </row>
    <row r="745" spans="2:6" ht="19.5" x14ac:dyDescent="0.35">
      <c r="B745" s="84" t="s">
        <v>418</v>
      </c>
      <c r="C745" s="84" t="s">
        <v>232</v>
      </c>
      <c r="D745" s="84" t="s">
        <v>14</v>
      </c>
      <c r="E745" s="84" t="s">
        <v>113</v>
      </c>
      <c r="F745" s="12" t="s">
        <v>15</v>
      </c>
    </row>
    <row r="746" spans="2:6" ht="19.5" x14ac:dyDescent="0.35">
      <c r="B746" s="84" t="s">
        <v>417</v>
      </c>
      <c r="C746" s="84" t="s">
        <v>232</v>
      </c>
      <c r="D746" s="84" t="s">
        <v>3</v>
      </c>
      <c r="E746" s="84" t="s">
        <v>190</v>
      </c>
      <c r="F746" s="12" t="s">
        <v>15</v>
      </c>
    </row>
    <row r="747" spans="2:6" ht="19.5" x14ac:dyDescent="0.35">
      <c r="B747" s="84" t="s">
        <v>187</v>
      </c>
      <c r="C747" s="84" t="s">
        <v>246</v>
      </c>
      <c r="D747" s="84" t="s">
        <v>14</v>
      </c>
      <c r="E747" s="84" t="s">
        <v>32</v>
      </c>
      <c r="F747" s="12" t="s">
        <v>15</v>
      </c>
    </row>
    <row r="748" spans="2:6" ht="19.5" x14ac:dyDescent="0.35">
      <c r="B748" s="84" t="s">
        <v>416</v>
      </c>
      <c r="C748" s="84" t="s">
        <v>232</v>
      </c>
      <c r="D748" s="84" t="s">
        <v>3</v>
      </c>
      <c r="E748" s="84" t="s">
        <v>266</v>
      </c>
      <c r="F748" s="12" t="s">
        <v>15</v>
      </c>
    </row>
    <row r="749" spans="2:6" ht="19.5" x14ac:dyDescent="0.35">
      <c r="B749" s="84" t="s">
        <v>415</v>
      </c>
      <c r="C749" s="84" t="s">
        <v>232</v>
      </c>
      <c r="D749" s="84" t="s">
        <v>3</v>
      </c>
      <c r="E749" s="84" t="s">
        <v>266</v>
      </c>
      <c r="F749" s="12" t="s">
        <v>15</v>
      </c>
    </row>
    <row r="750" spans="2:6" ht="19.5" x14ac:dyDescent="0.35">
      <c r="B750" s="84" t="s">
        <v>414</v>
      </c>
      <c r="C750" s="84" t="s">
        <v>232</v>
      </c>
      <c r="D750" s="84" t="s">
        <v>3</v>
      </c>
      <c r="E750" s="84" t="s">
        <v>190</v>
      </c>
      <c r="F750" s="12" t="s">
        <v>15</v>
      </c>
    </row>
    <row r="751" spans="2:6" ht="19.5" x14ac:dyDescent="0.35">
      <c r="B751" s="84" t="s">
        <v>413</v>
      </c>
      <c r="C751" s="84" t="s">
        <v>232</v>
      </c>
      <c r="D751" s="84" t="s">
        <v>4</v>
      </c>
      <c r="E751" s="84" t="s">
        <v>412</v>
      </c>
      <c r="F751" s="12" t="s">
        <v>15</v>
      </c>
    </row>
    <row r="752" spans="2:6" ht="19.5" x14ac:dyDescent="0.35">
      <c r="B752" s="84" t="s">
        <v>411</v>
      </c>
      <c r="C752" s="84" t="s">
        <v>232</v>
      </c>
      <c r="D752" s="84" t="s">
        <v>3</v>
      </c>
      <c r="E752" s="84" t="s">
        <v>190</v>
      </c>
      <c r="F752" s="12" t="s">
        <v>15</v>
      </c>
    </row>
    <row r="753" spans="2:6" ht="19.5" x14ac:dyDescent="0.35">
      <c r="B753" s="84" t="s">
        <v>410</v>
      </c>
      <c r="C753" s="84" t="s">
        <v>232</v>
      </c>
      <c r="D753" s="84" t="s">
        <v>4</v>
      </c>
      <c r="E753" s="84" t="s">
        <v>28</v>
      </c>
      <c r="F753" s="12" t="s">
        <v>15</v>
      </c>
    </row>
    <row r="754" spans="2:6" ht="19.5" x14ac:dyDescent="0.35">
      <c r="B754" s="84" t="s">
        <v>188</v>
      </c>
      <c r="C754" s="84" t="s">
        <v>246</v>
      </c>
      <c r="D754" s="84" t="s">
        <v>4</v>
      </c>
      <c r="E754" s="84" t="s">
        <v>19</v>
      </c>
      <c r="F754" s="12" t="s">
        <v>15</v>
      </c>
    </row>
    <row r="755" spans="2:6" ht="19.5" x14ac:dyDescent="0.35">
      <c r="B755" s="84" t="s">
        <v>409</v>
      </c>
      <c r="C755" s="84" t="s">
        <v>232</v>
      </c>
      <c r="D755" s="84" t="s">
        <v>14</v>
      </c>
      <c r="E755" s="84" t="s">
        <v>408</v>
      </c>
      <c r="F755" s="12" t="s">
        <v>15</v>
      </c>
    </row>
    <row r="756" spans="2:6" ht="19.5" x14ac:dyDescent="0.35">
      <c r="B756" s="84" t="s">
        <v>407</v>
      </c>
      <c r="C756" s="84" t="s">
        <v>232</v>
      </c>
      <c r="D756" s="84" t="s">
        <v>14</v>
      </c>
      <c r="E756" s="84" t="s">
        <v>263</v>
      </c>
      <c r="F756" s="12" t="s">
        <v>15</v>
      </c>
    </row>
    <row r="757" spans="2:6" ht="19.5" x14ac:dyDescent="0.35">
      <c r="B757" s="84" t="s">
        <v>406</v>
      </c>
      <c r="C757" s="84" t="s">
        <v>232</v>
      </c>
      <c r="D757" s="84" t="s">
        <v>14</v>
      </c>
      <c r="E757" s="84" t="s">
        <v>186</v>
      </c>
      <c r="F757" s="12" t="s">
        <v>15</v>
      </c>
    </row>
    <row r="758" spans="2:6" ht="19.5" x14ac:dyDescent="0.35">
      <c r="B758" s="84" t="s">
        <v>405</v>
      </c>
      <c r="C758" s="84" t="s">
        <v>232</v>
      </c>
      <c r="D758" s="84" t="s">
        <v>14</v>
      </c>
      <c r="E758" s="84" t="s">
        <v>229</v>
      </c>
      <c r="F758" s="12" t="s">
        <v>15</v>
      </c>
    </row>
    <row r="759" spans="2:6" ht="19.5" x14ac:dyDescent="0.35">
      <c r="B759" s="84" t="s">
        <v>404</v>
      </c>
      <c r="C759" s="84" t="s">
        <v>232</v>
      </c>
      <c r="D759" s="84" t="s">
        <v>3</v>
      </c>
      <c r="E759" s="84" t="s">
        <v>190</v>
      </c>
      <c r="F759" s="12" t="s">
        <v>15</v>
      </c>
    </row>
    <row r="760" spans="2:6" ht="19.5" x14ac:dyDescent="0.35">
      <c r="B760" s="84" t="s">
        <v>403</v>
      </c>
      <c r="C760" s="84" t="s">
        <v>232</v>
      </c>
      <c r="D760" s="84" t="s">
        <v>14</v>
      </c>
      <c r="E760" s="84" t="s">
        <v>247</v>
      </c>
      <c r="F760" s="12" t="s">
        <v>15</v>
      </c>
    </row>
    <row r="761" spans="2:6" ht="19.5" x14ac:dyDescent="0.35">
      <c r="B761" s="84" t="s">
        <v>402</v>
      </c>
      <c r="C761" s="84" t="s">
        <v>232</v>
      </c>
      <c r="D761" s="84" t="s">
        <v>14</v>
      </c>
      <c r="E761" s="84" t="s">
        <v>54</v>
      </c>
      <c r="F761" s="12" t="s">
        <v>15</v>
      </c>
    </row>
    <row r="762" spans="2:6" ht="19.5" x14ac:dyDescent="0.35">
      <c r="B762" s="84" t="s">
        <v>401</v>
      </c>
      <c r="C762" s="84" t="s">
        <v>232</v>
      </c>
      <c r="D762" s="84" t="s">
        <v>14</v>
      </c>
      <c r="E762" s="84" t="s">
        <v>213</v>
      </c>
      <c r="F762" s="12" t="s">
        <v>15</v>
      </c>
    </row>
    <row r="763" spans="2:6" ht="19.5" x14ac:dyDescent="0.35">
      <c r="B763" s="84" t="s">
        <v>400</v>
      </c>
      <c r="C763" s="84" t="s">
        <v>232</v>
      </c>
      <c r="D763" s="84" t="s">
        <v>14</v>
      </c>
      <c r="E763" s="84" t="s">
        <v>399</v>
      </c>
      <c r="F763" s="12" t="s">
        <v>15</v>
      </c>
    </row>
    <row r="764" spans="2:6" ht="19.5" x14ac:dyDescent="0.35">
      <c r="B764" s="84" t="s">
        <v>398</v>
      </c>
      <c r="C764" s="84" t="s">
        <v>232</v>
      </c>
      <c r="D764" s="84" t="s">
        <v>3</v>
      </c>
      <c r="E764" s="84" t="s">
        <v>54</v>
      </c>
      <c r="F764" s="12" t="s">
        <v>15</v>
      </c>
    </row>
    <row r="765" spans="2:6" ht="19.5" x14ac:dyDescent="0.35">
      <c r="B765" s="84" t="s">
        <v>189</v>
      </c>
      <c r="C765" s="84" t="s">
        <v>246</v>
      </c>
      <c r="D765" s="84" t="s">
        <v>3</v>
      </c>
      <c r="E765" s="84" t="s">
        <v>190</v>
      </c>
      <c r="F765" s="12" t="s">
        <v>15</v>
      </c>
    </row>
    <row r="766" spans="2:6" ht="19.5" x14ac:dyDescent="0.35">
      <c r="B766" s="84" t="s">
        <v>191</v>
      </c>
      <c r="C766" s="84" t="s">
        <v>246</v>
      </c>
      <c r="D766" s="84" t="s">
        <v>14</v>
      </c>
      <c r="E766" s="84" t="s">
        <v>192</v>
      </c>
      <c r="F766" s="12" t="s">
        <v>15</v>
      </c>
    </row>
    <row r="767" spans="2:6" ht="19.5" x14ac:dyDescent="0.35">
      <c r="B767" s="84" t="s">
        <v>397</v>
      </c>
      <c r="C767" s="84" t="s">
        <v>232</v>
      </c>
      <c r="D767" s="84" t="s">
        <v>3</v>
      </c>
      <c r="E767" s="84" t="s">
        <v>190</v>
      </c>
      <c r="F767" s="12" t="s">
        <v>15</v>
      </c>
    </row>
    <row r="768" spans="2:6" ht="19.5" x14ac:dyDescent="0.35">
      <c r="B768" s="84" t="s">
        <v>193</v>
      </c>
      <c r="C768" s="84" t="s">
        <v>246</v>
      </c>
      <c r="D768" s="84" t="s">
        <v>14</v>
      </c>
      <c r="E768" s="84" t="s">
        <v>32</v>
      </c>
      <c r="F768" s="12" t="s">
        <v>15</v>
      </c>
    </row>
    <row r="769" spans="2:6" ht="19.5" x14ac:dyDescent="0.35">
      <c r="B769" s="84" t="s">
        <v>396</v>
      </c>
      <c r="C769" s="84" t="s">
        <v>232</v>
      </c>
      <c r="D769" s="84" t="s">
        <v>3</v>
      </c>
      <c r="E769" s="84" t="s">
        <v>266</v>
      </c>
      <c r="F769" s="12" t="s">
        <v>15</v>
      </c>
    </row>
    <row r="770" spans="2:6" ht="19.5" x14ac:dyDescent="0.35">
      <c r="B770" s="84" t="s">
        <v>194</v>
      </c>
      <c r="C770" s="84" t="s">
        <v>246</v>
      </c>
      <c r="D770" s="84" t="s">
        <v>14</v>
      </c>
      <c r="E770" s="84" t="s">
        <v>195</v>
      </c>
      <c r="F770" s="12" t="s">
        <v>15</v>
      </c>
    </row>
    <row r="771" spans="2:6" ht="19.5" x14ac:dyDescent="0.35">
      <c r="B771" s="84" t="s">
        <v>196</v>
      </c>
      <c r="C771" s="84" t="s">
        <v>246</v>
      </c>
      <c r="D771" s="84" t="s">
        <v>14</v>
      </c>
      <c r="E771" s="84" t="s">
        <v>197</v>
      </c>
      <c r="F771" s="12" t="s">
        <v>15</v>
      </c>
    </row>
    <row r="772" spans="2:6" ht="19.5" x14ac:dyDescent="0.35">
      <c r="B772" s="84" t="s">
        <v>395</v>
      </c>
      <c r="C772" s="84" t="s">
        <v>232</v>
      </c>
      <c r="D772" s="84" t="s">
        <v>14</v>
      </c>
      <c r="E772" s="84" t="s">
        <v>38</v>
      </c>
      <c r="F772" s="12" t="s">
        <v>15</v>
      </c>
    </row>
    <row r="773" spans="2:6" ht="19.5" x14ac:dyDescent="0.35">
      <c r="B773" s="84" t="s">
        <v>394</v>
      </c>
      <c r="C773" s="84" t="s">
        <v>232</v>
      </c>
      <c r="D773" s="84" t="s">
        <v>3</v>
      </c>
      <c r="E773" s="84" t="s">
        <v>190</v>
      </c>
      <c r="F773" s="12" t="s">
        <v>15</v>
      </c>
    </row>
    <row r="774" spans="2:6" ht="19.5" x14ac:dyDescent="0.35">
      <c r="B774" s="84" t="s">
        <v>393</v>
      </c>
      <c r="C774" s="84" t="s">
        <v>232</v>
      </c>
      <c r="D774" s="84" t="s">
        <v>14</v>
      </c>
      <c r="E774" s="84" t="s">
        <v>247</v>
      </c>
      <c r="F774" s="12" t="s">
        <v>15</v>
      </c>
    </row>
    <row r="775" spans="2:6" ht="19.5" x14ac:dyDescent="0.35">
      <c r="B775" s="84" t="s">
        <v>392</v>
      </c>
      <c r="C775" s="84" t="s">
        <v>232</v>
      </c>
      <c r="D775" s="84" t="s">
        <v>3</v>
      </c>
      <c r="E775" s="84" t="s">
        <v>190</v>
      </c>
      <c r="F775" s="12" t="s">
        <v>15</v>
      </c>
    </row>
    <row r="776" spans="2:6" ht="19.5" x14ac:dyDescent="0.35">
      <c r="B776" s="84" t="s">
        <v>391</v>
      </c>
      <c r="C776" s="84" t="s">
        <v>232</v>
      </c>
      <c r="D776" s="84" t="s">
        <v>3</v>
      </c>
      <c r="E776" s="84" t="s">
        <v>319</v>
      </c>
      <c r="F776" s="12" t="s">
        <v>15</v>
      </c>
    </row>
    <row r="777" spans="2:6" ht="19.5" x14ac:dyDescent="0.35">
      <c r="B777" s="84" t="s">
        <v>390</v>
      </c>
      <c r="C777" s="84" t="s">
        <v>232</v>
      </c>
      <c r="D777" s="84" t="s">
        <v>3</v>
      </c>
      <c r="E777" s="84" t="s">
        <v>190</v>
      </c>
      <c r="F777" s="12" t="s">
        <v>15</v>
      </c>
    </row>
    <row r="778" spans="2:6" ht="19.5" x14ac:dyDescent="0.35">
      <c r="B778" s="84" t="s">
        <v>389</v>
      </c>
      <c r="C778" s="84" t="s">
        <v>232</v>
      </c>
      <c r="D778" s="84" t="s">
        <v>14</v>
      </c>
      <c r="E778" s="84" t="s">
        <v>79</v>
      </c>
      <c r="F778" s="12" t="s">
        <v>15</v>
      </c>
    </row>
    <row r="779" spans="2:6" ht="19.5" x14ac:dyDescent="0.35">
      <c r="B779" s="84" t="s">
        <v>198</v>
      </c>
      <c r="C779" s="84" t="s">
        <v>246</v>
      </c>
      <c r="D779" s="84" t="s">
        <v>14</v>
      </c>
      <c r="E779" s="84" t="s">
        <v>199</v>
      </c>
      <c r="F779" s="12" t="s">
        <v>15</v>
      </c>
    </row>
    <row r="780" spans="2:6" ht="19.5" x14ac:dyDescent="0.35">
      <c r="B780" s="84" t="s">
        <v>200</v>
      </c>
      <c r="C780" s="84" t="s">
        <v>246</v>
      </c>
      <c r="D780" s="84" t="s">
        <v>4</v>
      </c>
      <c r="E780" s="84" t="s">
        <v>19</v>
      </c>
      <c r="F780" s="12" t="s">
        <v>15</v>
      </c>
    </row>
    <row r="781" spans="2:6" ht="19.5" x14ac:dyDescent="0.35">
      <c r="B781" s="84" t="s">
        <v>388</v>
      </c>
      <c r="C781" s="84" t="s">
        <v>232</v>
      </c>
      <c r="D781" s="84" t="s">
        <v>4</v>
      </c>
      <c r="E781" s="84" t="s">
        <v>57</v>
      </c>
      <c r="F781" s="12" t="s">
        <v>15</v>
      </c>
    </row>
    <row r="782" spans="2:6" ht="19.5" x14ac:dyDescent="0.35">
      <c r="B782" s="84" t="s">
        <v>201</v>
      </c>
      <c r="C782" s="84" t="s">
        <v>246</v>
      </c>
      <c r="D782" s="84" t="s">
        <v>14</v>
      </c>
      <c r="E782" s="84" t="s">
        <v>891</v>
      </c>
      <c r="F782" s="12" t="s">
        <v>15</v>
      </c>
    </row>
    <row r="783" spans="2:6" ht="19.5" x14ac:dyDescent="0.35">
      <c r="B783" s="84" t="s">
        <v>387</v>
      </c>
      <c r="C783" s="84" t="s">
        <v>232</v>
      </c>
      <c r="D783" s="84" t="s">
        <v>3</v>
      </c>
      <c r="E783" s="84" t="s">
        <v>250</v>
      </c>
      <c r="F783" s="12" t="s">
        <v>15</v>
      </c>
    </row>
    <row r="784" spans="2:6" ht="19.5" x14ac:dyDescent="0.35">
      <c r="B784" s="84" t="s">
        <v>386</v>
      </c>
      <c r="C784" s="84" t="s">
        <v>232</v>
      </c>
      <c r="D784" s="84" t="s">
        <v>14</v>
      </c>
      <c r="E784" s="84" t="s">
        <v>385</v>
      </c>
      <c r="F784" s="12" t="s">
        <v>15</v>
      </c>
    </row>
    <row r="785" spans="2:6" ht="19.5" x14ac:dyDescent="0.35">
      <c r="B785" s="84" t="s">
        <v>384</v>
      </c>
      <c r="C785" s="84" t="s">
        <v>232</v>
      </c>
      <c r="D785" s="84" t="s">
        <v>14</v>
      </c>
      <c r="E785" s="84" t="s">
        <v>383</v>
      </c>
      <c r="F785" s="12" t="s">
        <v>15</v>
      </c>
    </row>
    <row r="786" spans="2:6" ht="19.5" x14ac:dyDescent="0.35">
      <c r="B786" s="84" t="s">
        <v>382</v>
      </c>
      <c r="C786" s="84" t="s">
        <v>232</v>
      </c>
      <c r="D786" s="84" t="s">
        <v>4</v>
      </c>
      <c r="E786" s="84" t="s">
        <v>380</v>
      </c>
      <c r="F786" s="12" t="s">
        <v>15</v>
      </c>
    </row>
    <row r="787" spans="2:6" ht="19.5" x14ac:dyDescent="0.35">
      <c r="B787" s="84" t="s">
        <v>381</v>
      </c>
      <c r="C787" s="84" t="s">
        <v>232</v>
      </c>
      <c r="D787" s="84" t="s">
        <v>4</v>
      </c>
      <c r="E787" s="84" t="s">
        <v>380</v>
      </c>
      <c r="F787" s="12" t="s">
        <v>15</v>
      </c>
    </row>
    <row r="788" spans="2:6" ht="19.5" x14ac:dyDescent="0.35">
      <c r="B788" s="84" t="s">
        <v>379</v>
      </c>
      <c r="C788" s="84" t="s">
        <v>232</v>
      </c>
      <c r="D788" s="84" t="s">
        <v>4</v>
      </c>
      <c r="E788" s="84" t="s">
        <v>57</v>
      </c>
      <c r="F788" s="12" t="s">
        <v>15</v>
      </c>
    </row>
    <row r="789" spans="2:6" ht="19.5" x14ac:dyDescent="0.35">
      <c r="B789" s="84" t="s">
        <v>378</v>
      </c>
      <c r="C789" s="84" t="s">
        <v>232</v>
      </c>
      <c r="D789" s="84" t="s">
        <v>14</v>
      </c>
      <c r="E789" s="84" t="s">
        <v>59</v>
      </c>
      <c r="F789" s="12" t="s">
        <v>15</v>
      </c>
    </row>
    <row r="790" spans="2:6" ht="19.5" x14ac:dyDescent="0.35">
      <c r="B790" s="84" t="s">
        <v>377</v>
      </c>
      <c r="C790" s="84" t="s">
        <v>232</v>
      </c>
      <c r="D790" s="84" t="s">
        <v>3</v>
      </c>
      <c r="E790" s="84" t="s">
        <v>127</v>
      </c>
      <c r="F790" s="12" t="s">
        <v>15</v>
      </c>
    </row>
    <row r="791" spans="2:6" ht="19.5" x14ac:dyDescent="0.35">
      <c r="B791" s="84" t="s">
        <v>376</v>
      </c>
      <c r="C791" s="84" t="s">
        <v>232</v>
      </c>
      <c r="D791" s="84" t="s">
        <v>3</v>
      </c>
      <c r="E791" s="84" t="s">
        <v>190</v>
      </c>
      <c r="F791" s="12" t="s">
        <v>15</v>
      </c>
    </row>
    <row r="792" spans="2:6" ht="19.5" x14ac:dyDescent="0.35">
      <c r="B792" s="84" t="s">
        <v>1133</v>
      </c>
      <c r="C792" s="84" t="s">
        <v>246</v>
      </c>
      <c r="D792" s="84" t="s">
        <v>14</v>
      </c>
      <c r="E792" s="84" t="s">
        <v>202</v>
      </c>
      <c r="F792" s="12" t="s">
        <v>15</v>
      </c>
    </row>
    <row r="793" spans="2:6" ht="19.5" x14ac:dyDescent="0.35">
      <c r="B793" s="84" t="s">
        <v>375</v>
      </c>
      <c r="C793" s="84" t="s">
        <v>232</v>
      </c>
      <c r="D793" s="84" t="s">
        <v>14</v>
      </c>
      <c r="E793" s="84" t="s">
        <v>54</v>
      </c>
      <c r="F793" s="12" t="s">
        <v>15</v>
      </c>
    </row>
    <row r="794" spans="2:6" ht="19.5" x14ac:dyDescent="0.35">
      <c r="B794" s="84" t="s">
        <v>374</v>
      </c>
      <c r="C794" s="84" t="s">
        <v>232</v>
      </c>
      <c r="D794" s="84" t="s">
        <v>14</v>
      </c>
      <c r="E794" s="84" t="s">
        <v>54</v>
      </c>
      <c r="F794" s="12" t="s">
        <v>15</v>
      </c>
    </row>
    <row r="795" spans="2:6" ht="19.5" x14ac:dyDescent="0.35">
      <c r="B795" s="84" t="s">
        <v>373</v>
      </c>
      <c r="C795" s="84" t="s">
        <v>232</v>
      </c>
      <c r="D795" s="84" t="s">
        <v>14</v>
      </c>
      <c r="E795" s="84" t="s">
        <v>372</v>
      </c>
      <c r="F795" s="12" t="s">
        <v>15</v>
      </c>
    </row>
    <row r="796" spans="2:6" ht="19.5" x14ac:dyDescent="0.35">
      <c r="B796" s="84" t="s">
        <v>371</v>
      </c>
      <c r="C796" s="84" t="s">
        <v>232</v>
      </c>
      <c r="D796" s="84" t="s">
        <v>3</v>
      </c>
      <c r="E796" s="84" t="s">
        <v>190</v>
      </c>
      <c r="F796" s="12" t="s">
        <v>15</v>
      </c>
    </row>
    <row r="797" spans="2:6" ht="19.5" x14ac:dyDescent="0.35">
      <c r="B797" s="84" t="s">
        <v>370</v>
      </c>
      <c r="C797" s="84" t="s">
        <v>232</v>
      </c>
      <c r="D797" s="84" t="s">
        <v>14</v>
      </c>
      <c r="E797" s="84" t="s">
        <v>156</v>
      </c>
      <c r="F797" s="12" t="s">
        <v>15</v>
      </c>
    </row>
    <row r="798" spans="2:6" ht="19.5" x14ac:dyDescent="0.35">
      <c r="B798" s="84" t="s">
        <v>369</v>
      </c>
      <c r="C798" s="84" t="s">
        <v>232</v>
      </c>
      <c r="D798" s="84" t="s">
        <v>14</v>
      </c>
      <c r="E798" s="84" t="s">
        <v>368</v>
      </c>
      <c r="F798" s="12" t="s">
        <v>15</v>
      </c>
    </row>
    <row r="799" spans="2:6" ht="19.5" x14ac:dyDescent="0.35">
      <c r="B799" s="84" t="s">
        <v>367</v>
      </c>
      <c r="C799" s="84" t="s">
        <v>232</v>
      </c>
      <c r="D799" s="84" t="s">
        <v>14</v>
      </c>
      <c r="E799" s="84" t="s">
        <v>366</v>
      </c>
      <c r="F799" s="12" t="s">
        <v>15</v>
      </c>
    </row>
    <row r="800" spans="2:6" ht="19.5" x14ac:dyDescent="0.35">
      <c r="B800" s="84" t="s">
        <v>365</v>
      </c>
      <c r="C800" s="84" t="s">
        <v>246</v>
      </c>
      <c r="D800" s="84" t="s">
        <v>3</v>
      </c>
      <c r="E800" s="84" t="s">
        <v>17</v>
      </c>
      <c r="F800" s="12" t="s">
        <v>15</v>
      </c>
    </row>
    <row r="801" spans="2:6" ht="19.5" x14ac:dyDescent="0.35">
      <c r="B801" s="84" t="s">
        <v>278</v>
      </c>
      <c r="C801" s="84" t="s">
        <v>232</v>
      </c>
      <c r="D801" s="84" t="s">
        <v>3</v>
      </c>
      <c r="E801" s="84" t="s">
        <v>239</v>
      </c>
      <c r="F801" s="12" t="s">
        <v>15</v>
      </c>
    </row>
    <row r="802" spans="2:6" ht="19.5" x14ac:dyDescent="0.35">
      <c r="B802" s="84" t="s">
        <v>364</v>
      </c>
      <c r="C802" s="84" t="s">
        <v>232</v>
      </c>
      <c r="D802" s="84" t="s">
        <v>3</v>
      </c>
      <c r="E802" s="84" t="s">
        <v>57</v>
      </c>
      <c r="F802" s="12" t="s">
        <v>15</v>
      </c>
    </row>
    <row r="803" spans="2:6" ht="19.5" x14ac:dyDescent="0.35">
      <c r="B803" s="84" t="s">
        <v>363</v>
      </c>
      <c r="C803" s="84" t="s">
        <v>232</v>
      </c>
      <c r="D803" s="84" t="s">
        <v>14</v>
      </c>
      <c r="E803" s="84" t="s">
        <v>125</v>
      </c>
      <c r="F803" s="12" t="s">
        <v>15</v>
      </c>
    </row>
    <row r="804" spans="2:6" ht="19.5" x14ac:dyDescent="0.35">
      <c r="B804" s="84" t="s">
        <v>362</v>
      </c>
      <c r="C804" s="84" t="s">
        <v>232</v>
      </c>
      <c r="D804" s="84" t="s">
        <v>14</v>
      </c>
      <c r="E804" s="84" t="s">
        <v>54</v>
      </c>
      <c r="F804" s="12" t="s">
        <v>15</v>
      </c>
    </row>
    <row r="805" spans="2:6" ht="19.5" x14ac:dyDescent="0.35">
      <c r="B805" s="84" t="s">
        <v>361</v>
      </c>
      <c r="C805" s="84" t="s">
        <v>232</v>
      </c>
      <c r="D805" s="84" t="s">
        <v>14</v>
      </c>
      <c r="E805" s="84" t="s">
        <v>319</v>
      </c>
      <c r="F805" s="12" t="s">
        <v>15</v>
      </c>
    </row>
    <row r="806" spans="2:6" ht="19.5" x14ac:dyDescent="0.35">
      <c r="B806" s="84" t="s">
        <v>203</v>
      </c>
      <c r="C806" s="84" t="s">
        <v>246</v>
      </c>
      <c r="D806" s="84" t="s">
        <v>14</v>
      </c>
      <c r="E806" s="84" t="s">
        <v>204</v>
      </c>
      <c r="F806" s="12" t="s">
        <v>15</v>
      </c>
    </row>
    <row r="807" spans="2:6" ht="19.5" x14ac:dyDescent="0.35">
      <c r="B807" s="84" t="s">
        <v>360</v>
      </c>
      <c r="C807" s="84" t="s">
        <v>232</v>
      </c>
      <c r="D807" s="84" t="s">
        <v>3</v>
      </c>
      <c r="E807" s="84" t="s">
        <v>57</v>
      </c>
      <c r="F807" s="12" t="s">
        <v>15</v>
      </c>
    </row>
    <row r="808" spans="2:6" ht="19.5" x14ac:dyDescent="0.35">
      <c r="B808" s="84" t="s">
        <v>359</v>
      </c>
      <c r="C808" s="84" t="s">
        <v>232</v>
      </c>
      <c r="D808" s="84" t="s">
        <v>3</v>
      </c>
      <c r="E808" s="84" t="s">
        <v>190</v>
      </c>
      <c r="F808" s="12" t="s">
        <v>15</v>
      </c>
    </row>
    <row r="809" spans="2:6" ht="19.5" x14ac:dyDescent="0.35">
      <c r="B809" s="84" t="s">
        <v>205</v>
      </c>
      <c r="C809" s="84" t="s">
        <v>246</v>
      </c>
      <c r="D809" s="84" t="s">
        <v>14</v>
      </c>
      <c r="E809" s="84" t="s">
        <v>206</v>
      </c>
      <c r="F809" s="12" t="s">
        <v>15</v>
      </c>
    </row>
    <row r="810" spans="2:6" ht="19.5" x14ac:dyDescent="0.35">
      <c r="B810" s="84" t="s">
        <v>358</v>
      </c>
      <c r="C810" s="84" t="s">
        <v>232</v>
      </c>
      <c r="D810" s="84" t="s">
        <v>14</v>
      </c>
      <c r="E810" s="84" t="s">
        <v>473</v>
      </c>
      <c r="F810" s="12" t="s">
        <v>15</v>
      </c>
    </row>
    <row r="811" spans="2:6" ht="19.5" x14ac:dyDescent="0.35">
      <c r="B811" s="84" t="s">
        <v>357</v>
      </c>
      <c r="C811" s="84" t="s">
        <v>232</v>
      </c>
      <c r="D811" s="84" t="s">
        <v>14</v>
      </c>
      <c r="E811" s="84" t="s">
        <v>186</v>
      </c>
      <c r="F811" s="12" t="s">
        <v>15</v>
      </c>
    </row>
    <row r="812" spans="2:6" ht="19.5" x14ac:dyDescent="0.35">
      <c r="B812" s="84" t="s">
        <v>356</v>
      </c>
      <c r="C812" s="84" t="s">
        <v>232</v>
      </c>
      <c r="D812" s="84" t="s">
        <v>14</v>
      </c>
      <c r="E812" s="84" t="s">
        <v>355</v>
      </c>
      <c r="F812" s="12" t="s">
        <v>15</v>
      </c>
    </row>
    <row r="813" spans="2:6" ht="19.5" x14ac:dyDescent="0.35">
      <c r="B813" s="84" t="s">
        <v>354</v>
      </c>
      <c r="C813" s="84" t="s">
        <v>232</v>
      </c>
      <c r="D813" s="84" t="s">
        <v>14</v>
      </c>
      <c r="E813" s="84" t="s">
        <v>353</v>
      </c>
      <c r="F813" s="12" t="s">
        <v>15</v>
      </c>
    </row>
    <row r="814" spans="2:6" ht="19.5" x14ac:dyDescent="0.35">
      <c r="B814" s="84" t="s">
        <v>352</v>
      </c>
      <c r="C814" s="84" t="s">
        <v>232</v>
      </c>
      <c r="D814" s="84" t="s">
        <v>3</v>
      </c>
      <c r="E814" s="84" t="s">
        <v>266</v>
      </c>
      <c r="F814" s="12" t="s">
        <v>15</v>
      </c>
    </row>
    <row r="815" spans="2:6" ht="19.5" x14ac:dyDescent="0.35">
      <c r="B815" s="84" t="s">
        <v>351</v>
      </c>
      <c r="C815" s="84" t="s">
        <v>232</v>
      </c>
      <c r="D815" s="84" t="s">
        <v>3</v>
      </c>
      <c r="E815" s="84" t="s">
        <v>190</v>
      </c>
      <c r="F815" s="12" t="s">
        <v>15</v>
      </c>
    </row>
    <row r="816" spans="2:6" ht="19.5" x14ac:dyDescent="0.35">
      <c r="B816" s="84" t="s">
        <v>350</v>
      </c>
      <c r="C816" s="84" t="s">
        <v>232</v>
      </c>
      <c r="D816" s="84" t="s">
        <v>14</v>
      </c>
      <c r="E816" s="84" t="s">
        <v>349</v>
      </c>
      <c r="F816" s="12" t="s">
        <v>15</v>
      </c>
    </row>
    <row r="817" spans="2:6" ht="19.5" x14ac:dyDescent="0.35">
      <c r="B817" s="84" t="s">
        <v>348</v>
      </c>
      <c r="C817" s="84" t="s">
        <v>232</v>
      </c>
      <c r="D817" s="84" t="s">
        <v>14</v>
      </c>
      <c r="E817" s="84" t="s">
        <v>239</v>
      </c>
      <c r="F817" s="12" t="s">
        <v>15</v>
      </c>
    </row>
    <row r="818" spans="2:6" ht="19.5" x14ac:dyDescent="0.35">
      <c r="B818" s="84" t="s">
        <v>347</v>
      </c>
      <c r="C818" s="84" t="s">
        <v>232</v>
      </c>
      <c r="D818" s="84" t="s">
        <v>3</v>
      </c>
      <c r="E818" s="84" t="s">
        <v>266</v>
      </c>
      <c r="F818" s="12" t="s">
        <v>15</v>
      </c>
    </row>
    <row r="819" spans="2:6" ht="19.5" x14ac:dyDescent="0.35">
      <c r="B819" s="84" t="s">
        <v>346</v>
      </c>
      <c r="C819" s="84" t="s">
        <v>232</v>
      </c>
      <c r="D819" s="84" t="s">
        <v>14</v>
      </c>
      <c r="E819" s="84" t="s">
        <v>239</v>
      </c>
      <c r="F819" s="12" t="s">
        <v>15</v>
      </c>
    </row>
    <row r="820" spans="2:6" ht="19.5" x14ac:dyDescent="0.35">
      <c r="B820" s="84" t="s">
        <v>345</v>
      </c>
      <c r="C820" s="84" t="s">
        <v>232</v>
      </c>
      <c r="D820" s="84" t="s">
        <v>3</v>
      </c>
      <c r="E820" s="84" t="s">
        <v>266</v>
      </c>
      <c r="F820" s="12" t="s">
        <v>15</v>
      </c>
    </row>
    <row r="821" spans="2:6" ht="19.5" x14ac:dyDescent="0.35">
      <c r="B821" s="84" t="s">
        <v>344</v>
      </c>
      <c r="C821" s="84" t="s">
        <v>232</v>
      </c>
      <c r="D821" s="84" t="s">
        <v>3</v>
      </c>
      <c r="E821" s="84" t="s">
        <v>239</v>
      </c>
      <c r="F821" s="12" t="s">
        <v>15</v>
      </c>
    </row>
    <row r="822" spans="2:6" ht="19.5" x14ac:dyDescent="0.35">
      <c r="B822" s="84" t="s">
        <v>343</v>
      </c>
      <c r="C822" s="84" t="s">
        <v>232</v>
      </c>
      <c r="D822" s="84" t="s">
        <v>3</v>
      </c>
      <c r="E822" s="84" t="s">
        <v>190</v>
      </c>
      <c r="F822" s="12" t="s">
        <v>15</v>
      </c>
    </row>
    <row r="823" spans="2:6" ht="19.5" x14ac:dyDescent="0.35">
      <c r="B823" s="84" t="s">
        <v>342</v>
      </c>
      <c r="C823" s="84" t="s">
        <v>232</v>
      </c>
      <c r="D823" s="84" t="s">
        <v>3</v>
      </c>
      <c r="E823" s="84" t="s">
        <v>190</v>
      </c>
      <c r="F823" s="12" t="s">
        <v>15</v>
      </c>
    </row>
    <row r="824" spans="2:6" ht="19.5" x14ac:dyDescent="0.35">
      <c r="B824" s="84" t="s">
        <v>341</v>
      </c>
      <c r="C824" s="84" t="s">
        <v>232</v>
      </c>
      <c r="D824" s="84" t="s">
        <v>14</v>
      </c>
      <c r="E824" s="84" t="s">
        <v>340</v>
      </c>
      <c r="F824" s="12" t="s">
        <v>15</v>
      </c>
    </row>
    <row r="825" spans="2:6" ht="19.5" x14ac:dyDescent="0.35">
      <c r="B825" s="84" t="s">
        <v>339</v>
      </c>
      <c r="C825" s="84" t="s">
        <v>232</v>
      </c>
      <c r="D825" s="84" t="s">
        <v>14</v>
      </c>
      <c r="E825" s="84" t="s">
        <v>338</v>
      </c>
      <c r="F825" s="12" t="s">
        <v>15</v>
      </c>
    </row>
    <row r="826" spans="2:6" ht="19.5" x14ac:dyDescent="0.35">
      <c r="B826" s="84" t="s">
        <v>337</v>
      </c>
      <c r="C826" s="84" t="s">
        <v>232</v>
      </c>
      <c r="D826" s="84" t="s">
        <v>3</v>
      </c>
      <c r="E826" s="84" t="s">
        <v>79</v>
      </c>
      <c r="F826" s="12" t="s">
        <v>15</v>
      </c>
    </row>
    <row r="827" spans="2:6" ht="19.5" x14ac:dyDescent="0.35">
      <c r="B827" s="84" t="s">
        <v>336</v>
      </c>
      <c r="C827" s="84" t="s">
        <v>232</v>
      </c>
      <c r="D827" s="84" t="s">
        <v>14</v>
      </c>
      <c r="E827" s="84" t="s">
        <v>335</v>
      </c>
      <c r="F827" s="12" t="s">
        <v>15</v>
      </c>
    </row>
    <row r="828" spans="2:6" ht="19.5" x14ac:dyDescent="0.35">
      <c r="B828" s="84" t="s">
        <v>334</v>
      </c>
      <c r="C828" s="84" t="s">
        <v>232</v>
      </c>
      <c r="D828" s="84" t="s">
        <v>3</v>
      </c>
      <c r="E828" s="84" t="s">
        <v>266</v>
      </c>
      <c r="F828" s="12" t="s">
        <v>15</v>
      </c>
    </row>
    <row r="829" spans="2:6" ht="19.5" x14ac:dyDescent="0.35">
      <c r="B829" s="84" t="s">
        <v>333</v>
      </c>
      <c r="C829" s="84" t="s">
        <v>232</v>
      </c>
      <c r="D829" s="84" t="s">
        <v>3</v>
      </c>
      <c r="E829" s="84" t="s">
        <v>190</v>
      </c>
      <c r="F829" s="12" t="s">
        <v>15</v>
      </c>
    </row>
    <row r="830" spans="2:6" ht="19.5" x14ac:dyDescent="0.35">
      <c r="B830" s="84" t="s">
        <v>332</v>
      </c>
      <c r="C830" s="84" t="s">
        <v>232</v>
      </c>
      <c r="D830" s="84" t="s">
        <v>4</v>
      </c>
      <c r="E830" s="84" t="s">
        <v>57</v>
      </c>
      <c r="F830" s="12" t="s">
        <v>15</v>
      </c>
    </row>
    <row r="831" spans="2:6" ht="19.5" x14ac:dyDescent="0.35">
      <c r="B831" s="84" t="s">
        <v>331</v>
      </c>
      <c r="C831" s="84" t="s">
        <v>232</v>
      </c>
      <c r="D831" s="84" t="s">
        <v>4</v>
      </c>
      <c r="E831" s="84" t="s">
        <v>19</v>
      </c>
      <c r="F831" s="12" t="s">
        <v>15</v>
      </c>
    </row>
    <row r="832" spans="2:6" ht="19.5" x14ac:dyDescent="0.35">
      <c r="B832" s="84" t="s">
        <v>330</v>
      </c>
      <c r="C832" s="84" t="s">
        <v>232</v>
      </c>
      <c r="D832" s="84" t="s">
        <v>14</v>
      </c>
      <c r="E832" s="84" t="s">
        <v>28</v>
      </c>
      <c r="F832" s="12" t="s">
        <v>15</v>
      </c>
    </row>
    <row r="833" spans="2:6" ht="19.5" x14ac:dyDescent="0.35">
      <c r="B833" s="84" t="s">
        <v>4</v>
      </c>
      <c r="C833" s="84" t="s">
        <v>232</v>
      </c>
      <c r="D833" s="84" t="s">
        <v>14</v>
      </c>
      <c r="E833" s="84" t="s">
        <v>329</v>
      </c>
      <c r="F833" s="12" t="s">
        <v>15</v>
      </c>
    </row>
    <row r="834" spans="2:6" ht="19.5" x14ac:dyDescent="0.35">
      <c r="B834" s="84" t="s">
        <v>328</v>
      </c>
      <c r="C834" s="84" t="s">
        <v>232</v>
      </c>
      <c r="D834" s="84" t="s">
        <v>4</v>
      </c>
      <c r="E834" s="84" t="s">
        <v>181</v>
      </c>
      <c r="F834" s="12" t="s">
        <v>15</v>
      </c>
    </row>
    <row r="835" spans="2:6" ht="19.5" x14ac:dyDescent="0.35">
      <c r="B835" s="84" t="s">
        <v>327</v>
      </c>
      <c r="C835" s="84" t="s">
        <v>232</v>
      </c>
      <c r="D835" s="84" t="s">
        <v>4</v>
      </c>
      <c r="E835" s="84" t="s">
        <v>57</v>
      </c>
      <c r="F835" s="12" t="s">
        <v>15</v>
      </c>
    </row>
    <row r="836" spans="2:6" ht="19.5" x14ac:dyDescent="0.35">
      <c r="B836" s="84" t="s">
        <v>326</v>
      </c>
      <c r="C836" s="84" t="s">
        <v>232</v>
      </c>
      <c r="D836" s="84" t="s">
        <v>4</v>
      </c>
      <c r="E836" s="84" t="s">
        <v>19</v>
      </c>
      <c r="F836" s="12" t="s">
        <v>15</v>
      </c>
    </row>
    <row r="837" spans="2:6" ht="19.5" x14ac:dyDescent="0.35">
      <c r="B837" s="84" t="s">
        <v>207</v>
      </c>
      <c r="C837" s="84" t="s">
        <v>246</v>
      </c>
      <c r="D837" s="84" t="s">
        <v>14</v>
      </c>
      <c r="E837" s="84" t="s">
        <v>131</v>
      </c>
      <c r="F837" s="12" t="s">
        <v>15</v>
      </c>
    </row>
    <row r="838" spans="2:6" ht="19.5" x14ac:dyDescent="0.35">
      <c r="B838" s="84" t="s">
        <v>325</v>
      </c>
      <c r="C838" s="84" t="s">
        <v>232</v>
      </c>
      <c r="D838" s="84" t="s">
        <v>4</v>
      </c>
      <c r="E838" s="84" t="s">
        <v>181</v>
      </c>
      <c r="F838" s="12" t="s">
        <v>15</v>
      </c>
    </row>
    <row r="839" spans="2:6" ht="19.5" x14ac:dyDescent="0.35">
      <c r="B839" s="84" t="s">
        <v>324</v>
      </c>
      <c r="C839" s="84" t="s">
        <v>232</v>
      </c>
      <c r="D839" s="84" t="s">
        <v>14</v>
      </c>
      <c r="E839" s="84" t="s">
        <v>54</v>
      </c>
      <c r="F839" s="12" t="s">
        <v>15</v>
      </c>
    </row>
    <row r="840" spans="2:6" ht="19.5" x14ac:dyDescent="0.35">
      <c r="B840" s="84" t="s">
        <v>323</v>
      </c>
      <c r="C840" s="84" t="s">
        <v>232</v>
      </c>
      <c r="D840" s="84" t="s">
        <v>4</v>
      </c>
      <c r="E840" s="84" t="s">
        <v>57</v>
      </c>
      <c r="F840" s="12" t="s">
        <v>15</v>
      </c>
    </row>
    <row r="841" spans="2:6" ht="19.5" x14ac:dyDescent="0.35">
      <c r="B841" s="84" t="s">
        <v>322</v>
      </c>
      <c r="C841" s="84" t="s">
        <v>232</v>
      </c>
      <c r="D841" s="84" t="s">
        <v>4</v>
      </c>
      <c r="E841" s="84" t="s">
        <v>19</v>
      </c>
      <c r="F841" s="12" t="s">
        <v>15</v>
      </c>
    </row>
    <row r="842" spans="2:6" ht="19.5" x14ac:dyDescent="0.35">
      <c r="B842" s="84" t="s">
        <v>321</v>
      </c>
      <c r="C842" s="84" t="s">
        <v>232</v>
      </c>
      <c r="D842" s="84" t="s">
        <v>3</v>
      </c>
      <c r="E842" s="84" t="s">
        <v>190</v>
      </c>
      <c r="F842" s="12" t="s">
        <v>15</v>
      </c>
    </row>
    <row r="843" spans="2:6" ht="19.5" x14ac:dyDescent="0.35">
      <c r="B843" s="84" t="s">
        <v>208</v>
      </c>
      <c r="C843" s="84" t="s">
        <v>246</v>
      </c>
      <c r="D843" s="84" t="s">
        <v>14</v>
      </c>
      <c r="E843" s="84" t="s">
        <v>209</v>
      </c>
      <c r="F843" s="12" t="s">
        <v>15</v>
      </c>
    </row>
    <row r="844" spans="2:6" ht="19.5" x14ac:dyDescent="0.35">
      <c r="B844" s="84" t="s">
        <v>320</v>
      </c>
      <c r="C844" s="84" t="s">
        <v>232</v>
      </c>
      <c r="D844" s="84" t="s">
        <v>14</v>
      </c>
      <c r="E844" s="84" t="s">
        <v>319</v>
      </c>
      <c r="F844" s="12" t="s">
        <v>15</v>
      </c>
    </row>
    <row r="845" spans="2:6" ht="19.5" x14ac:dyDescent="0.35">
      <c r="B845" s="84" t="s">
        <v>210</v>
      </c>
      <c r="C845" s="84" t="s">
        <v>246</v>
      </c>
      <c r="D845" s="84" t="s">
        <v>14</v>
      </c>
      <c r="E845" s="84" t="s">
        <v>211</v>
      </c>
      <c r="F845" s="12" t="s">
        <v>15</v>
      </c>
    </row>
    <row r="846" spans="2:6" ht="19.5" x14ac:dyDescent="0.35">
      <c r="B846" s="84" t="s">
        <v>318</v>
      </c>
      <c r="C846" s="84" t="s">
        <v>232</v>
      </c>
      <c r="D846" s="84" t="s">
        <v>14</v>
      </c>
      <c r="E846" s="84" t="s">
        <v>69</v>
      </c>
      <c r="F846" s="12" t="s">
        <v>15</v>
      </c>
    </row>
    <row r="847" spans="2:6" ht="19.5" x14ac:dyDescent="0.35">
      <c r="B847" s="84" t="s">
        <v>317</v>
      </c>
      <c r="C847" s="84" t="s">
        <v>232</v>
      </c>
      <c r="D847" s="84" t="s">
        <v>14</v>
      </c>
      <c r="E847" s="84" t="s">
        <v>247</v>
      </c>
      <c r="F847" s="12" t="s">
        <v>15</v>
      </c>
    </row>
    <row r="848" spans="2:6" ht="19.5" x14ac:dyDescent="0.35">
      <c r="B848" s="84" t="s">
        <v>316</v>
      </c>
      <c r="C848" s="84" t="s">
        <v>232</v>
      </c>
      <c r="D848" s="84" t="s">
        <v>3</v>
      </c>
      <c r="E848" s="84" t="s">
        <v>190</v>
      </c>
      <c r="F848" s="12" t="s">
        <v>15</v>
      </c>
    </row>
    <row r="849" spans="2:6" ht="19.5" x14ac:dyDescent="0.35">
      <c r="B849" s="84" t="s">
        <v>315</v>
      </c>
      <c r="C849" s="84" t="s">
        <v>232</v>
      </c>
      <c r="D849" s="84" t="s">
        <v>3</v>
      </c>
      <c r="E849" s="84" t="s">
        <v>266</v>
      </c>
      <c r="F849" s="12" t="s">
        <v>15</v>
      </c>
    </row>
    <row r="850" spans="2:6" ht="19.5" x14ac:dyDescent="0.35">
      <c r="B850" s="84" t="s">
        <v>212</v>
      </c>
      <c r="C850" s="84" t="s">
        <v>246</v>
      </c>
      <c r="D850" s="84" t="s">
        <v>14</v>
      </c>
      <c r="E850" s="84" t="s">
        <v>213</v>
      </c>
      <c r="F850" s="12" t="s">
        <v>15</v>
      </c>
    </row>
    <row r="851" spans="2:6" ht="19.5" x14ac:dyDescent="0.35">
      <c r="B851" s="84" t="s">
        <v>214</v>
      </c>
      <c r="C851" s="84" t="s">
        <v>246</v>
      </c>
      <c r="D851" s="84" t="s">
        <v>14</v>
      </c>
      <c r="E851" s="84" t="s">
        <v>213</v>
      </c>
      <c r="F851" s="12" t="s">
        <v>15</v>
      </c>
    </row>
    <row r="852" spans="2:6" ht="19.5" x14ac:dyDescent="0.35">
      <c r="B852" s="84" t="s">
        <v>314</v>
      </c>
      <c r="C852" s="84" t="s">
        <v>232</v>
      </c>
      <c r="D852" s="84" t="s">
        <v>3</v>
      </c>
      <c r="E852" s="84" t="s">
        <v>250</v>
      </c>
      <c r="F852" s="12" t="s">
        <v>15</v>
      </c>
    </row>
    <row r="853" spans="2:6" ht="19.5" x14ac:dyDescent="0.35">
      <c r="B853" s="84" t="s">
        <v>313</v>
      </c>
      <c r="C853" s="84" t="s">
        <v>232</v>
      </c>
      <c r="D853" s="84" t="s">
        <v>4</v>
      </c>
      <c r="E853" s="84" t="s">
        <v>57</v>
      </c>
      <c r="F853" s="12" t="s">
        <v>15</v>
      </c>
    </row>
    <row r="854" spans="2:6" ht="19.5" x14ac:dyDescent="0.35">
      <c r="B854" s="84" t="s">
        <v>312</v>
      </c>
      <c r="C854" s="84" t="s">
        <v>232</v>
      </c>
      <c r="D854" s="84" t="s">
        <v>4</v>
      </c>
      <c r="E854" s="84" t="s">
        <v>57</v>
      </c>
      <c r="F854" s="12" t="s">
        <v>15</v>
      </c>
    </row>
    <row r="855" spans="2:6" ht="19.5" x14ac:dyDescent="0.35">
      <c r="B855" s="84" t="s">
        <v>311</v>
      </c>
      <c r="C855" s="84" t="s">
        <v>232</v>
      </c>
      <c r="D855" s="84" t="s">
        <v>4</v>
      </c>
      <c r="E855" s="84" t="s">
        <v>57</v>
      </c>
      <c r="F855" s="12" t="s">
        <v>15</v>
      </c>
    </row>
    <row r="856" spans="2:6" ht="19.5" x14ac:dyDescent="0.35">
      <c r="B856" s="84" t="s">
        <v>310</v>
      </c>
      <c r="C856" s="84" t="s">
        <v>232</v>
      </c>
      <c r="D856" s="84" t="s">
        <v>14</v>
      </c>
      <c r="E856" s="84" t="s">
        <v>186</v>
      </c>
      <c r="F856" s="12" t="s">
        <v>15</v>
      </c>
    </row>
    <row r="857" spans="2:6" ht="19.5" x14ac:dyDescent="0.35">
      <c r="B857" s="84" t="s">
        <v>309</v>
      </c>
      <c r="C857" s="84" t="s">
        <v>232</v>
      </c>
      <c r="D857" s="84" t="s">
        <v>3</v>
      </c>
      <c r="E857" s="84" t="s">
        <v>266</v>
      </c>
      <c r="F857" s="12" t="s">
        <v>15</v>
      </c>
    </row>
    <row r="858" spans="2:6" ht="19.5" x14ac:dyDescent="0.35">
      <c r="B858" s="84" t="s">
        <v>308</v>
      </c>
      <c r="C858" s="84" t="s">
        <v>232</v>
      </c>
      <c r="D858" s="84" t="s">
        <v>14</v>
      </c>
      <c r="E858" s="84" t="s">
        <v>239</v>
      </c>
      <c r="F858" s="12" t="s">
        <v>15</v>
      </c>
    </row>
    <row r="859" spans="2:6" ht="19.5" x14ac:dyDescent="0.35">
      <c r="B859" s="84" t="s">
        <v>307</v>
      </c>
      <c r="C859" s="84" t="s">
        <v>232</v>
      </c>
      <c r="D859" s="84" t="s">
        <v>3</v>
      </c>
      <c r="E859" s="84" t="s">
        <v>266</v>
      </c>
      <c r="F859" s="12" t="s">
        <v>15</v>
      </c>
    </row>
    <row r="860" spans="2:6" ht="19.5" x14ac:dyDescent="0.35">
      <c r="B860" s="84" t="s">
        <v>306</v>
      </c>
      <c r="C860" s="84" t="s">
        <v>232</v>
      </c>
      <c r="D860" s="84" t="s">
        <v>3</v>
      </c>
      <c r="E860" s="84" t="s">
        <v>190</v>
      </c>
      <c r="F860" s="12" t="s">
        <v>15</v>
      </c>
    </row>
    <row r="861" spans="2:6" ht="19.5" x14ac:dyDescent="0.35">
      <c r="B861" s="84" t="s">
        <v>305</v>
      </c>
      <c r="C861" s="84" t="s">
        <v>232</v>
      </c>
      <c r="D861" s="84" t="s">
        <v>4</v>
      </c>
      <c r="E861" s="84" t="s">
        <v>57</v>
      </c>
      <c r="F861" s="12" t="s">
        <v>15</v>
      </c>
    </row>
    <row r="862" spans="2:6" ht="19.5" x14ac:dyDescent="0.35">
      <c r="B862" s="84" t="s">
        <v>304</v>
      </c>
      <c r="C862" s="84" t="s">
        <v>232</v>
      </c>
      <c r="D862" s="84" t="s">
        <v>4</v>
      </c>
      <c r="E862" s="84" t="s">
        <v>181</v>
      </c>
      <c r="F862" s="12" t="s">
        <v>15</v>
      </c>
    </row>
    <row r="863" spans="2:6" ht="19.5" x14ac:dyDescent="0.35">
      <c r="B863" s="84" t="s">
        <v>303</v>
      </c>
      <c r="C863" s="84" t="s">
        <v>232</v>
      </c>
      <c r="D863" s="84" t="s">
        <v>14</v>
      </c>
      <c r="E863" s="84" t="s">
        <v>239</v>
      </c>
      <c r="F863" s="12" t="s">
        <v>15</v>
      </c>
    </row>
    <row r="864" spans="2:6" ht="19.5" x14ac:dyDescent="0.35">
      <c r="B864" s="84" t="s">
        <v>302</v>
      </c>
      <c r="C864" s="84" t="s">
        <v>232</v>
      </c>
      <c r="D864" s="84" t="s">
        <v>3</v>
      </c>
      <c r="E864" s="84" t="s">
        <v>266</v>
      </c>
      <c r="F864" s="12" t="s">
        <v>15</v>
      </c>
    </row>
    <row r="865" spans="2:6" ht="19.5" x14ac:dyDescent="0.35">
      <c r="B865" s="84" t="s">
        <v>215</v>
      </c>
      <c r="C865" s="84" t="s">
        <v>246</v>
      </c>
      <c r="D865" s="84" t="s">
        <v>14</v>
      </c>
      <c r="E865" s="84" t="s">
        <v>216</v>
      </c>
      <c r="F865" s="12" t="s">
        <v>15</v>
      </c>
    </row>
    <row r="866" spans="2:6" ht="19.5" x14ac:dyDescent="0.35">
      <c r="B866" s="84" t="s">
        <v>301</v>
      </c>
      <c r="C866" s="84" t="s">
        <v>232</v>
      </c>
      <c r="D866" s="84" t="s">
        <v>3</v>
      </c>
      <c r="E866" s="84" t="s">
        <v>69</v>
      </c>
      <c r="F866" s="12" t="s">
        <v>15</v>
      </c>
    </row>
    <row r="867" spans="2:6" ht="19.5" x14ac:dyDescent="0.35">
      <c r="B867" s="84" t="s">
        <v>217</v>
      </c>
      <c r="C867" s="84" t="s">
        <v>246</v>
      </c>
      <c r="D867" s="84" t="s">
        <v>14</v>
      </c>
      <c r="E867" s="84" t="s">
        <v>218</v>
      </c>
      <c r="F867" s="12" t="s">
        <v>15</v>
      </c>
    </row>
    <row r="868" spans="2:6" ht="19.5" x14ac:dyDescent="0.35">
      <c r="B868" s="84" t="s">
        <v>300</v>
      </c>
      <c r="C868" s="84" t="s">
        <v>232</v>
      </c>
      <c r="D868" s="84" t="s">
        <v>3</v>
      </c>
      <c r="E868" s="84" t="s">
        <v>190</v>
      </c>
      <c r="F868" s="12" t="s">
        <v>15</v>
      </c>
    </row>
    <row r="869" spans="2:6" ht="19.5" x14ac:dyDescent="0.35">
      <c r="B869" s="84" t="s">
        <v>299</v>
      </c>
      <c r="C869" s="84" t="s">
        <v>232</v>
      </c>
      <c r="D869" s="84" t="s">
        <v>3</v>
      </c>
      <c r="E869" s="84" t="s">
        <v>190</v>
      </c>
      <c r="F869" s="12" t="s">
        <v>15</v>
      </c>
    </row>
    <row r="870" spans="2:6" ht="19.5" x14ac:dyDescent="0.35">
      <c r="B870" s="84" t="s">
        <v>298</v>
      </c>
      <c r="C870" s="84" t="s">
        <v>232</v>
      </c>
      <c r="D870" s="84" t="s">
        <v>4</v>
      </c>
      <c r="E870" s="84" t="s">
        <v>57</v>
      </c>
      <c r="F870" s="12" t="s">
        <v>15</v>
      </c>
    </row>
    <row r="871" spans="2:6" ht="19.5" x14ac:dyDescent="0.35">
      <c r="B871" s="84" t="s">
        <v>297</v>
      </c>
      <c r="C871" s="84" t="s">
        <v>232</v>
      </c>
      <c r="D871" s="84" t="s">
        <v>4</v>
      </c>
      <c r="E871" s="84" t="s">
        <v>57</v>
      </c>
      <c r="F871" s="12" t="s">
        <v>15</v>
      </c>
    </row>
    <row r="872" spans="2:6" ht="19.5" x14ac:dyDescent="0.35">
      <c r="B872" s="84" t="s">
        <v>296</v>
      </c>
      <c r="C872" s="84" t="s">
        <v>232</v>
      </c>
      <c r="D872" s="84" t="s">
        <v>3</v>
      </c>
      <c r="E872" s="84" t="s">
        <v>250</v>
      </c>
      <c r="F872" s="12" t="s">
        <v>15</v>
      </c>
    </row>
    <row r="873" spans="2:6" ht="19.5" x14ac:dyDescent="0.35">
      <c r="B873" s="84" t="s">
        <v>295</v>
      </c>
      <c r="C873" s="84" t="s">
        <v>232</v>
      </c>
      <c r="D873" s="84" t="s">
        <v>3</v>
      </c>
      <c r="E873" s="84" t="s">
        <v>250</v>
      </c>
      <c r="F873" s="12" t="s">
        <v>15</v>
      </c>
    </row>
    <row r="874" spans="2:6" ht="19.5" x14ac:dyDescent="0.35">
      <c r="B874" s="84" t="s">
        <v>294</v>
      </c>
      <c r="C874" s="84" t="s">
        <v>232</v>
      </c>
      <c r="D874" s="84" t="s">
        <v>3</v>
      </c>
      <c r="E874" s="84" t="s">
        <v>250</v>
      </c>
      <c r="F874" s="12" t="s">
        <v>15</v>
      </c>
    </row>
    <row r="875" spans="2:6" ht="19.5" x14ac:dyDescent="0.35">
      <c r="B875" s="84" t="s">
        <v>293</v>
      </c>
      <c r="C875" s="84" t="s">
        <v>232</v>
      </c>
      <c r="D875" s="84" t="s">
        <v>3</v>
      </c>
      <c r="E875" s="84" t="s">
        <v>250</v>
      </c>
      <c r="F875" s="12" t="s">
        <v>15</v>
      </c>
    </row>
    <row r="876" spans="2:6" ht="19.5" x14ac:dyDescent="0.35">
      <c r="B876" s="84" t="s">
        <v>292</v>
      </c>
      <c r="C876" s="84" t="s">
        <v>232</v>
      </c>
      <c r="D876" s="84" t="s">
        <v>3</v>
      </c>
      <c r="E876" s="84" t="s">
        <v>250</v>
      </c>
      <c r="F876" s="12" t="s">
        <v>15</v>
      </c>
    </row>
    <row r="877" spans="2:6" ht="19.5" x14ac:dyDescent="0.35">
      <c r="B877" s="84" t="s">
        <v>291</v>
      </c>
      <c r="C877" s="84" t="s">
        <v>232</v>
      </c>
      <c r="D877" s="84" t="s">
        <v>4</v>
      </c>
      <c r="E877" s="84" t="s">
        <v>239</v>
      </c>
      <c r="F877" s="12" t="s">
        <v>15</v>
      </c>
    </row>
    <row r="878" spans="2:6" ht="19.5" x14ac:dyDescent="0.35">
      <c r="B878" s="84" t="s">
        <v>290</v>
      </c>
      <c r="C878" s="84" t="s">
        <v>232</v>
      </c>
      <c r="D878" s="84" t="s">
        <v>4</v>
      </c>
      <c r="E878" s="84" t="s">
        <v>239</v>
      </c>
      <c r="F878" s="12" t="s">
        <v>15</v>
      </c>
    </row>
    <row r="879" spans="2:6" ht="19.5" x14ac:dyDescent="0.35">
      <c r="B879" s="84" t="s">
        <v>289</v>
      </c>
      <c r="C879" s="84" t="s">
        <v>232</v>
      </c>
      <c r="D879" s="84" t="s">
        <v>14</v>
      </c>
      <c r="E879" s="84" t="s">
        <v>239</v>
      </c>
      <c r="F879" s="12" t="s">
        <v>15</v>
      </c>
    </row>
    <row r="880" spans="2:6" ht="19.5" x14ac:dyDescent="0.35">
      <c r="B880" s="84" t="s">
        <v>288</v>
      </c>
      <c r="C880" s="84" t="s">
        <v>232</v>
      </c>
      <c r="D880" s="84" t="s">
        <v>14</v>
      </c>
      <c r="E880" s="84" t="s">
        <v>287</v>
      </c>
      <c r="F880" s="12" t="s">
        <v>15</v>
      </c>
    </row>
    <row r="881" spans="2:6" ht="19.5" x14ac:dyDescent="0.35">
      <c r="B881" s="84" t="s">
        <v>286</v>
      </c>
      <c r="C881" s="84" t="s">
        <v>232</v>
      </c>
      <c r="D881" s="84" t="s">
        <v>14</v>
      </c>
      <c r="E881" s="84" t="s">
        <v>190</v>
      </c>
      <c r="F881" s="12" t="s">
        <v>15</v>
      </c>
    </row>
    <row r="882" spans="2:6" ht="19.5" x14ac:dyDescent="0.35">
      <c r="B882" s="84" t="s">
        <v>285</v>
      </c>
      <c r="C882" s="84" t="s">
        <v>232</v>
      </c>
      <c r="D882" s="84" t="s">
        <v>3</v>
      </c>
      <c r="E882" s="84" t="s">
        <v>250</v>
      </c>
      <c r="F882" s="12" t="s">
        <v>15</v>
      </c>
    </row>
    <row r="883" spans="2:6" ht="19.5" x14ac:dyDescent="0.35">
      <c r="B883" s="84" t="s">
        <v>284</v>
      </c>
      <c r="C883" s="84" t="s">
        <v>232</v>
      </c>
      <c r="D883" s="84" t="s">
        <v>3</v>
      </c>
      <c r="E883" s="84" t="s">
        <v>17</v>
      </c>
      <c r="F883" s="12" t="s">
        <v>15</v>
      </c>
    </row>
    <row r="884" spans="2:6" ht="19.5" x14ac:dyDescent="0.35">
      <c r="B884" s="84" t="s">
        <v>283</v>
      </c>
      <c r="C884" s="84" t="s">
        <v>232</v>
      </c>
      <c r="D884" s="84" t="s">
        <v>3</v>
      </c>
      <c r="E884" s="84" t="s">
        <v>190</v>
      </c>
      <c r="F884" s="12" t="s">
        <v>15</v>
      </c>
    </row>
    <row r="885" spans="2:6" ht="19.5" x14ac:dyDescent="0.35">
      <c r="B885" s="84" t="s">
        <v>282</v>
      </c>
      <c r="C885" s="84" t="s">
        <v>232</v>
      </c>
      <c r="D885" s="84" t="s">
        <v>3</v>
      </c>
      <c r="E885" s="84" t="s">
        <v>190</v>
      </c>
      <c r="F885" s="12" t="s">
        <v>15</v>
      </c>
    </row>
    <row r="886" spans="2:6" ht="19.5" x14ac:dyDescent="0.35">
      <c r="B886" s="84" t="s">
        <v>219</v>
      </c>
      <c r="C886" s="84" t="s">
        <v>246</v>
      </c>
      <c r="D886" s="84" t="s">
        <v>14</v>
      </c>
      <c r="E886" s="84" t="s">
        <v>2179</v>
      </c>
      <c r="F886" s="12" t="s">
        <v>15</v>
      </c>
    </row>
    <row r="887" spans="2:6" ht="19.5" x14ac:dyDescent="0.35">
      <c r="B887" s="84" t="s">
        <v>281</v>
      </c>
      <c r="C887" s="84" t="s">
        <v>232</v>
      </c>
      <c r="D887" s="84" t="s">
        <v>3</v>
      </c>
      <c r="E887" s="84" t="s">
        <v>266</v>
      </c>
      <c r="F887" s="12" t="s">
        <v>15</v>
      </c>
    </row>
    <row r="888" spans="2:6" ht="19.5" x14ac:dyDescent="0.35">
      <c r="B888" s="84" t="s">
        <v>280</v>
      </c>
      <c r="C888" s="84" t="s">
        <v>232</v>
      </c>
      <c r="D888" s="84" t="s">
        <v>3</v>
      </c>
      <c r="E888" s="84" t="s">
        <v>59</v>
      </c>
      <c r="F888" s="12" t="s">
        <v>15</v>
      </c>
    </row>
    <row r="889" spans="2:6" ht="19.5" x14ac:dyDescent="0.35">
      <c r="B889" s="84" t="s">
        <v>279</v>
      </c>
      <c r="C889" s="84" t="s">
        <v>232</v>
      </c>
      <c r="D889" s="84" t="s">
        <v>3</v>
      </c>
      <c r="E889" s="84" t="s">
        <v>250</v>
      </c>
      <c r="F889" s="12" t="s">
        <v>15</v>
      </c>
    </row>
    <row r="890" spans="2:6" ht="19.5" x14ac:dyDescent="0.35">
      <c r="B890" s="84" t="s">
        <v>278</v>
      </c>
      <c r="C890" s="84" t="s">
        <v>232</v>
      </c>
      <c r="D890" s="84" t="s">
        <v>14</v>
      </c>
      <c r="E890" s="84" t="s">
        <v>150</v>
      </c>
      <c r="F890" s="12" t="s">
        <v>15</v>
      </c>
    </row>
    <row r="891" spans="2:6" ht="19.5" x14ac:dyDescent="0.35">
      <c r="B891" s="84" t="s">
        <v>277</v>
      </c>
      <c r="C891" s="84" t="s">
        <v>232</v>
      </c>
      <c r="D891" s="84" t="s">
        <v>3</v>
      </c>
      <c r="E891" s="84" t="s">
        <v>190</v>
      </c>
      <c r="F891" s="12" t="s">
        <v>15</v>
      </c>
    </row>
    <row r="892" spans="2:6" ht="19.5" x14ac:dyDescent="0.35">
      <c r="B892" s="84" t="s">
        <v>276</v>
      </c>
      <c r="C892" s="84" t="s">
        <v>232</v>
      </c>
      <c r="D892" s="84" t="s">
        <v>3</v>
      </c>
      <c r="E892" s="84" t="s">
        <v>54</v>
      </c>
      <c r="F892" s="12" t="s">
        <v>15</v>
      </c>
    </row>
    <row r="893" spans="2:6" ht="19.5" x14ac:dyDescent="0.35">
      <c r="B893" s="84" t="s">
        <v>220</v>
      </c>
      <c r="C893" s="84" t="s">
        <v>246</v>
      </c>
      <c r="D893" s="84" t="s">
        <v>4</v>
      </c>
      <c r="E893" s="84" t="s">
        <v>19</v>
      </c>
      <c r="F893" s="12" t="s">
        <v>15</v>
      </c>
    </row>
    <row r="894" spans="2:6" ht="19.5" x14ac:dyDescent="0.35">
      <c r="B894" s="84" t="s">
        <v>275</v>
      </c>
      <c r="C894" s="84" t="s">
        <v>232</v>
      </c>
      <c r="D894" s="84" t="s">
        <v>3</v>
      </c>
      <c r="E894" s="84" t="s">
        <v>190</v>
      </c>
      <c r="F894" s="12" t="s">
        <v>15</v>
      </c>
    </row>
    <row r="895" spans="2:6" ht="19.5" x14ac:dyDescent="0.35">
      <c r="B895" s="84" t="s">
        <v>274</v>
      </c>
      <c r="C895" s="84" t="s">
        <v>232</v>
      </c>
      <c r="D895" s="84" t="s">
        <v>3</v>
      </c>
      <c r="E895" s="84" t="s">
        <v>133</v>
      </c>
      <c r="F895" s="12" t="s">
        <v>15</v>
      </c>
    </row>
    <row r="896" spans="2:6" ht="19.5" x14ac:dyDescent="0.35">
      <c r="B896" s="84" t="s">
        <v>273</v>
      </c>
      <c r="C896" s="84" t="s">
        <v>232</v>
      </c>
      <c r="D896" s="84" t="s">
        <v>3</v>
      </c>
      <c r="E896" s="84" t="s">
        <v>190</v>
      </c>
      <c r="F896" s="12" t="s">
        <v>15</v>
      </c>
    </row>
    <row r="897" spans="2:6" ht="19.5" x14ac:dyDescent="0.35">
      <c r="B897" s="84" t="s">
        <v>272</v>
      </c>
      <c r="C897" s="84" t="s">
        <v>232</v>
      </c>
      <c r="D897" s="84" t="s">
        <v>3</v>
      </c>
      <c r="E897" s="84" t="s">
        <v>79</v>
      </c>
      <c r="F897" s="12" t="s">
        <v>15</v>
      </c>
    </row>
    <row r="898" spans="2:6" ht="19.5" x14ac:dyDescent="0.35">
      <c r="B898" s="84" t="s">
        <v>221</v>
      </c>
      <c r="C898" s="84" t="s">
        <v>246</v>
      </c>
      <c r="D898" s="84" t="s">
        <v>14</v>
      </c>
      <c r="E898" s="84" t="s">
        <v>2174</v>
      </c>
      <c r="F898" s="12" t="s">
        <v>15</v>
      </c>
    </row>
    <row r="899" spans="2:6" ht="19.5" x14ac:dyDescent="0.35">
      <c r="B899" s="84" t="s">
        <v>222</v>
      </c>
      <c r="C899" s="84" t="s">
        <v>246</v>
      </c>
      <c r="D899" s="84" t="s">
        <v>14</v>
      </c>
      <c r="E899" s="84" t="s">
        <v>54</v>
      </c>
      <c r="F899" s="12" t="s">
        <v>15</v>
      </c>
    </row>
    <row r="900" spans="2:6" ht="19.5" x14ac:dyDescent="0.35">
      <c r="B900" s="84" t="s">
        <v>271</v>
      </c>
      <c r="C900" s="84" t="s">
        <v>232</v>
      </c>
      <c r="D900" s="84" t="s">
        <v>3</v>
      </c>
      <c r="E900" s="84" t="s">
        <v>54</v>
      </c>
      <c r="F900" s="12" t="s">
        <v>15</v>
      </c>
    </row>
    <row r="901" spans="2:6" ht="19.5" x14ac:dyDescent="0.35">
      <c r="B901" s="84" t="s">
        <v>270</v>
      </c>
      <c r="C901" s="84" t="s">
        <v>232</v>
      </c>
      <c r="D901" s="84" t="s">
        <v>3</v>
      </c>
      <c r="E901" s="84" t="s">
        <v>190</v>
      </c>
      <c r="F901" s="12" t="s">
        <v>15</v>
      </c>
    </row>
    <row r="902" spans="2:6" ht="19.5" x14ac:dyDescent="0.35">
      <c r="B902" s="84" t="s">
        <v>269</v>
      </c>
      <c r="C902" s="84" t="s">
        <v>232</v>
      </c>
      <c r="D902" s="84" t="s">
        <v>3</v>
      </c>
      <c r="E902" s="84" t="s">
        <v>17</v>
      </c>
      <c r="F902" s="12" t="s">
        <v>15</v>
      </c>
    </row>
    <row r="903" spans="2:6" ht="19.5" x14ac:dyDescent="0.35">
      <c r="B903" s="84" t="s">
        <v>268</v>
      </c>
      <c r="C903" s="84" t="s">
        <v>232</v>
      </c>
      <c r="D903" s="84" t="s">
        <v>3</v>
      </c>
      <c r="E903" s="84" t="s">
        <v>190</v>
      </c>
      <c r="F903" s="12" t="s">
        <v>15</v>
      </c>
    </row>
    <row r="904" spans="2:6" ht="19.5" x14ac:dyDescent="0.35">
      <c r="B904" s="84" t="s">
        <v>267</v>
      </c>
      <c r="C904" s="84" t="s">
        <v>232</v>
      </c>
      <c r="D904" s="84" t="s">
        <v>3</v>
      </c>
      <c r="E904" s="84" t="s">
        <v>266</v>
      </c>
      <c r="F904" s="12" t="s">
        <v>15</v>
      </c>
    </row>
    <row r="905" spans="2:6" ht="19.5" x14ac:dyDescent="0.35">
      <c r="B905" s="84" t="s">
        <v>223</v>
      </c>
      <c r="C905" s="84" t="s">
        <v>246</v>
      </c>
      <c r="D905" s="84" t="s">
        <v>14</v>
      </c>
      <c r="E905" s="84" t="s">
        <v>224</v>
      </c>
      <c r="F905" s="12" t="s">
        <v>15</v>
      </c>
    </row>
    <row r="906" spans="2:6" ht="19.5" x14ac:dyDescent="0.35">
      <c r="B906" s="84" t="s">
        <v>265</v>
      </c>
      <c r="C906" s="84" t="s">
        <v>232</v>
      </c>
      <c r="D906" s="84" t="s">
        <v>3</v>
      </c>
      <c r="E906" s="84" t="s">
        <v>190</v>
      </c>
      <c r="F906" s="12" t="s">
        <v>15</v>
      </c>
    </row>
    <row r="907" spans="2:6" ht="19.5" x14ac:dyDescent="0.35">
      <c r="B907" s="84" t="s">
        <v>264</v>
      </c>
      <c r="C907" s="84" t="s">
        <v>232</v>
      </c>
      <c r="D907" s="84" t="s">
        <v>4</v>
      </c>
      <c r="E907" s="84" t="s">
        <v>263</v>
      </c>
      <c r="F907" s="12" t="s">
        <v>15</v>
      </c>
    </row>
    <row r="908" spans="2:6" ht="19.5" x14ac:dyDescent="0.35">
      <c r="B908" s="84" t="s">
        <v>262</v>
      </c>
      <c r="C908" s="84" t="s">
        <v>232</v>
      </c>
      <c r="D908" s="84" t="s">
        <v>3</v>
      </c>
      <c r="E908" s="84" t="s">
        <v>190</v>
      </c>
      <c r="F908" s="12" t="s">
        <v>15</v>
      </c>
    </row>
    <row r="909" spans="2:6" ht="19.5" x14ac:dyDescent="0.35">
      <c r="B909" s="84" t="s">
        <v>225</v>
      </c>
      <c r="C909" s="84" t="s">
        <v>246</v>
      </c>
      <c r="D909" s="84" t="s">
        <v>14</v>
      </c>
      <c r="E909" s="84" t="s">
        <v>226</v>
      </c>
      <c r="F909" s="12" t="s">
        <v>15</v>
      </c>
    </row>
    <row r="910" spans="2:6" ht="19.5" x14ac:dyDescent="0.35">
      <c r="B910" s="84" t="s">
        <v>261</v>
      </c>
      <c r="C910" s="84" t="s">
        <v>232</v>
      </c>
      <c r="D910" s="84" t="s">
        <v>3</v>
      </c>
      <c r="E910" s="84" t="s">
        <v>190</v>
      </c>
      <c r="F910" s="12" t="s">
        <v>15</v>
      </c>
    </row>
    <row r="911" spans="2:6" ht="19.5" x14ac:dyDescent="0.35">
      <c r="B911" s="84" t="s">
        <v>227</v>
      </c>
      <c r="C911" s="84" t="s">
        <v>246</v>
      </c>
      <c r="D911" s="84" t="s">
        <v>3</v>
      </c>
      <c r="E911" s="84" t="s">
        <v>190</v>
      </c>
      <c r="F911" s="12" t="s">
        <v>15</v>
      </c>
    </row>
    <row r="912" spans="2:6" ht="19.5" x14ac:dyDescent="0.35">
      <c r="B912" s="84" t="s">
        <v>260</v>
      </c>
      <c r="C912" s="84" t="s">
        <v>232</v>
      </c>
      <c r="D912" s="84" t="s">
        <v>3</v>
      </c>
      <c r="E912" s="84" t="s">
        <v>190</v>
      </c>
      <c r="F912" s="12" t="s">
        <v>15</v>
      </c>
    </row>
    <row r="913" spans="2:6" ht="19.5" x14ac:dyDescent="0.35">
      <c r="B913" s="84" t="s">
        <v>259</v>
      </c>
      <c r="C913" s="84" t="s">
        <v>232</v>
      </c>
      <c r="D913" s="84" t="s">
        <v>3</v>
      </c>
      <c r="E913" s="84" t="s">
        <v>190</v>
      </c>
      <c r="F913" s="12" t="s">
        <v>15</v>
      </c>
    </row>
    <row r="914" spans="2:6" ht="19.5" x14ac:dyDescent="0.35">
      <c r="B914" s="84" t="s">
        <v>258</v>
      </c>
      <c r="C914" s="84" t="s">
        <v>232</v>
      </c>
      <c r="D914" s="84" t="s">
        <v>3</v>
      </c>
      <c r="E914" s="84" t="s">
        <v>190</v>
      </c>
      <c r="F914" s="12" t="s">
        <v>15</v>
      </c>
    </row>
    <row r="915" spans="2:6" ht="19.5" x14ac:dyDescent="0.35">
      <c r="B915" s="84" t="s">
        <v>257</v>
      </c>
      <c r="C915" s="84" t="s">
        <v>232</v>
      </c>
      <c r="D915" s="84" t="s">
        <v>3</v>
      </c>
      <c r="E915" s="84" t="s">
        <v>190</v>
      </c>
      <c r="F915" s="12" t="s">
        <v>15</v>
      </c>
    </row>
    <row r="916" spans="2:6" ht="19.5" x14ac:dyDescent="0.35">
      <c r="B916" s="84" t="s">
        <v>256</v>
      </c>
      <c r="C916" s="84" t="s">
        <v>232</v>
      </c>
      <c r="D916" s="84" t="s">
        <v>3</v>
      </c>
      <c r="E916" s="84" t="s">
        <v>190</v>
      </c>
      <c r="F916" s="12" t="s">
        <v>15</v>
      </c>
    </row>
    <row r="917" spans="2:6" ht="19.5" x14ac:dyDescent="0.35">
      <c r="B917" s="84" t="s">
        <v>255</v>
      </c>
      <c r="C917" s="84" t="s">
        <v>232</v>
      </c>
      <c r="D917" s="84" t="s">
        <v>3</v>
      </c>
      <c r="E917" s="84" t="s">
        <v>190</v>
      </c>
      <c r="F917" s="12" t="s">
        <v>15</v>
      </c>
    </row>
    <row r="918" spans="2:6" ht="19.5" x14ac:dyDescent="0.35">
      <c r="B918" s="84" t="s">
        <v>254</v>
      </c>
      <c r="C918" s="84" t="s">
        <v>232</v>
      </c>
      <c r="D918" s="84" t="s">
        <v>14</v>
      </c>
      <c r="E918" s="84" t="s">
        <v>229</v>
      </c>
      <c r="F918" s="12" t="s">
        <v>15</v>
      </c>
    </row>
    <row r="919" spans="2:6" ht="19.5" x14ac:dyDescent="0.35">
      <c r="B919" s="84" t="s">
        <v>228</v>
      </c>
      <c r="C919" s="84" t="s">
        <v>246</v>
      </c>
      <c r="D919" s="84" t="s">
        <v>14</v>
      </c>
      <c r="E919" s="84" t="s">
        <v>229</v>
      </c>
      <c r="F919" s="12" t="s">
        <v>15</v>
      </c>
    </row>
    <row r="920" spans="2:6" ht="19.5" x14ac:dyDescent="0.35">
      <c r="B920" s="84" t="s">
        <v>253</v>
      </c>
      <c r="C920" s="84" t="s">
        <v>232</v>
      </c>
      <c r="D920" s="84" t="s">
        <v>14</v>
      </c>
      <c r="E920" s="84" t="s">
        <v>247</v>
      </c>
      <c r="F920" s="12" t="s">
        <v>15</v>
      </c>
    </row>
    <row r="921" spans="2:6" ht="19.5" x14ac:dyDescent="0.35">
      <c r="B921" s="84" t="s">
        <v>252</v>
      </c>
      <c r="C921" s="84" t="s">
        <v>232</v>
      </c>
      <c r="D921" s="84" t="s">
        <v>4</v>
      </c>
      <c r="E921" s="84" t="s">
        <v>239</v>
      </c>
      <c r="F921" s="12" t="s">
        <v>15</v>
      </c>
    </row>
    <row r="922" spans="2:6" ht="19.5" x14ac:dyDescent="0.35">
      <c r="B922" s="84" t="s">
        <v>251</v>
      </c>
      <c r="C922" s="84" t="s">
        <v>232</v>
      </c>
      <c r="D922" s="84" t="s">
        <v>3</v>
      </c>
      <c r="E922" s="84" t="s">
        <v>250</v>
      </c>
      <c r="F922" s="12" t="s">
        <v>15</v>
      </c>
    </row>
    <row r="923" spans="2:6" ht="19.5" x14ac:dyDescent="0.35">
      <c r="B923" s="84" t="s">
        <v>249</v>
      </c>
      <c r="C923" s="84" t="s">
        <v>232</v>
      </c>
      <c r="D923" s="84" t="s">
        <v>3</v>
      </c>
      <c r="E923" s="84" t="s">
        <v>190</v>
      </c>
      <c r="F923" s="12" t="s">
        <v>15</v>
      </c>
    </row>
    <row r="924" spans="2:6" ht="19.5" x14ac:dyDescent="0.35">
      <c r="B924" s="84" t="s">
        <v>248</v>
      </c>
      <c r="C924" s="84" t="s">
        <v>232</v>
      </c>
      <c r="D924" s="84" t="s">
        <v>14</v>
      </c>
      <c r="E924" s="84" t="s">
        <v>247</v>
      </c>
      <c r="F924" s="12" t="s">
        <v>15</v>
      </c>
    </row>
    <row r="925" spans="2:6" ht="19.5" x14ac:dyDescent="0.35">
      <c r="B925" s="84" t="s">
        <v>230</v>
      </c>
      <c r="C925" s="84" t="s">
        <v>246</v>
      </c>
      <c r="D925" s="84" t="s">
        <v>4</v>
      </c>
      <c r="E925" s="84" t="s">
        <v>231</v>
      </c>
      <c r="F925" s="12" t="s">
        <v>15</v>
      </c>
    </row>
    <row r="926" spans="2:6" ht="19.5" x14ac:dyDescent="0.35">
      <c r="B926" s="84" t="s">
        <v>245</v>
      </c>
      <c r="C926" s="84" t="s">
        <v>232</v>
      </c>
      <c r="D926" s="84" t="s">
        <v>14</v>
      </c>
      <c r="E926" s="84" t="s">
        <v>244</v>
      </c>
      <c r="F926" s="12" t="s">
        <v>15</v>
      </c>
    </row>
    <row r="927" spans="2:6" ht="19.5" x14ac:dyDescent="0.35">
      <c r="B927" s="84" t="s">
        <v>243</v>
      </c>
      <c r="C927" s="84" t="s">
        <v>232</v>
      </c>
      <c r="D927" s="84" t="s">
        <v>3</v>
      </c>
      <c r="E927" s="84" t="s">
        <v>138</v>
      </c>
      <c r="F927" s="12" t="s">
        <v>15</v>
      </c>
    </row>
    <row r="928" spans="2:6" ht="19.5" x14ac:dyDescent="0.35">
      <c r="B928" s="84" t="s">
        <v>242</v>
      </c>
      <c r="C928" s="84" t="s">
        <v>232</v>
      </c>
      <c r="D928" s="84" t="s">
        <v>3</v>
      </c>
      <c r="E928" s="84" t="s">
        <v>241</v>
      </c>
      <c r="F928" s="12" t="s">
        <v>15</v>
      </c>
    </row>
    <row r="929" spans="2:6" ht="19.5" x14ac:dyDescent="0.35">
      <c r="B929" s="84" t="s">
        <v>240</v>
      </c>
      <c r="C929" s="84" t="s">
        <v>232</v>
      </c>
      <c r="D929" s="84" t="s">
        <v>14</v>
      </c>
      <c r="E929" s="84" t="s">
        <v>239</v>
      </c>
      <c r="F929" s="12" t="s">
        <v>15</v>
      </c>
    </row>
    <row r="930" spans="2:6" ht="19.5" x14ac:dyDescent="0.35">
      <c r="B930" s="84" t="s">
        <v>238</v>
      </c>
      <c r="C930" s="84" t="s">
        <v>232</v>
      </c>
      <c r="D930" s="84" t="s">
        <v>14</v>
      </c>
      <c r="E930" s="84" t="s">
        <v>69</v>
      </c>
      <c r="F930" s="12" t="s">
        <v>15</v>
      </c>
    </row>
    <row r="931" spans="2:6" ht="19.5" x14ac:dyDescent="0.35">
      <c r="B931" s="84" t="s">
        <v>237</v>
      </c>
      <c r="C931" s="84" t="s">
        <v>232</v>
      </c>
      <c r="D931" s="84" t="s">
        <v>3</v>
      </c>
      <c r="E931" s="84" t="s">
        <v>190</v>
      </c>
      <c r="F931" s="12" t="s">
        <v>15</v>
      </c>
    </row>
    <row r="932" spans="2:6" ht="19.5" x14ac:dyDescent="0.35">
      <c r="B932" s="84" t="s">
        <v>236</v>
      </c>
      <c r="C932" s="84" t="s">
        <v>232</v>
      </c>
      <c r="D932" s="84" t="s">
        <v>14</v>
      </c>
      <c r="E932" s="84" t="s">
        <v>235</v>
      </c>
      <c r="F932" s="12" t="s">
        <v>15</v>
      </c>
    </row>
    <row r="933" spans="2:6" ht="19.5" x14ac:dyDescent="0.35">
      <c r="B933" s="84" t="s">
        <v>234</v>
      </c>
      <c r="C933" s="84" t="s">
        <v>232</v>
      </c>
      <c r="D933" s="84" t="s">
        <v>14</v>
      </c>
      <c r="E933" s="84" t="s">
        <v>226</v>
      </c>
      <c r="F933" s="12" t="s">
        <v>15</v>
      </c>
    </row>
    <row r="934" spans="2:6" ht="19.5" x14ac:dyDescent="0.35">
      <c r="B934" s="84" t="s">
        <v>233</v>
      </c>
      <c r="C934" s="84" t="s">
        <v>232</v>
      </c>
      <c r="D934" s="84" t="s">
        <v>4</v>
      </c>
      <c r="E934" s="84" t="s">
        <v>57</v>
      </c>
      <c r="F934" s="12" t="s">
        <v>15</v>
      </c>
    </row>
  </sheetData>
  <autoFilter ref="B12:E934" xr:uid="{06321A57-70C6-4031-96D2-1B9A80A66C85}"/>
  <conditionalFormatting sqref="B8">
    <cfRule type="duplicateValues" dxfId="34" priority="2"/>
  </conditionalFormatting>
  <conditionalFormatting sqref="B9:B10">
    <cfRule type="duplicateValues" dxfId="33" priority="1"/>
  </conditionalFormatting>
  <pageMargins left="0.7" right="0.7" top="0.75" bottom="0.75" header="0.3" footer="0.3"/>
  <pageSetup orientation="portrait" r:id="rId1"/>
  <headerFooter>
    <oddFooter>&amp;C&amp;1#&amp;"Calibri"&amp;10&amp;K0000FFClassification: Strict مقيدٍ</oddFooter>
  </headerFooter>
  <customProperties>
    <customPr name="Sheet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E7D6B0-505C-40DF-916A-B227A1E73742}">
  <sheetPr codeName="Sheet6"/>
  <dimension ref="A1:XCV499"/>
  <sheetViews>
    <sheetView showGridLines="0" rightToLeft="1" zoomScale="80" zoomScaleNormal="80" workbookViewId="0">
      <pane xSplit="2" ySplit="4" topLeftCell="C5" activePane="bottomRight" state="frozen"/>
      <selection activeCell="V19" sqref="V19"/>
      <selection pane="topRight" activeCell="V19" sqref="V19"/>
      <selection pane="bottomLeft" activeCell="V19" sqref="V19"/>
      <selection pane="bottomRight"/>
    </sheetView>
  </sheetViews>
  <sheetFormatPr defaultColWidth="8.85546875" defaultRowHeight="12.75" customHeight="1" x14ac:dyDescent="0.35"/>
  <cols>
    <col min="1" max="1" width="2.7109375" style="2" customWidth="1"/>
    <col min="2" max="2" width="20.5703125" style="2" bestFit="1" customWidth="1"/>
    <col min="3" max="32" width="40.5703125" style="2" customWidth="1"/>
    <col min="33" max="37" width="21.42578125" style="2" bestFit="1" customWidth="1"/>
    <col min="38" max="16384" width="8.85546875" style="2"/>
  </cols>
  <sheetData>
    <row r="1" spans="1:32" ht="12.75" customHeight="1" x14ac:dyDescent="0.35">
      <c r="C1" s="30"/>
      <c r="D1" s="31"/>
      <c r="E1" s="31"/>
      <c r="F1" s="31"/>
      <c r="G1" s="32"/>
      <c r="H1" s="31"/>
      <c r="N1" s="30"/>
    </row>
    <row r="2" spans="1:32" ht="19.5" x14ac:dyDescent="0.35">
      <c r="B2" s="85" t="s">
        <v>1164</v>
      </c>
      <c r="C2" s="87" t="s">
        <v>3</v>
      </c>
      <c r="D2" s="87" t="s">
        <v>3</v>
      </c>
      <c r="E2" s="87" t="s">
        <v>3</v>
      </c>
      <c r="F2" s="87" t="s">
        <v>3</v>
      </c>
      <c r="G2" s="87" t="s">
        <v>3</v>
      </c>
      <c r="H2" s="87" t="s">
        <v>3</v>
      </c>
      <c r="I2" s="87" t="s">
        <v>3</v>
      </c>
      <c r="J2" s="87" t="s">
        <v>3</v>
      </c>
      <c r="K2" s="87" t="s">
        <v>3</v>
      </c>
      <c r="L2" s="87" t="s">
        <v>3</v>
      </c>
      <c r="M2" s="87" t="s">
        <v>3</v>
      </c>
      <c r="N2" s="87" t="s">
        <v>3</v>
      </c>
      <c r="O2" s="87" t="s">
        <v>3</v>
      </c>
      <c r="P2" s="87" t="s">
        <v>3</v>
      </c>
      <c r="Q2" s="87" t="s">
        <v>3</v>
      </c>
      <c r="R2" s="87" t="s">
        <v>3</v>
      </c>
      <c r="S2" s="87" t="s">
        <v>3</v>
      </c>
      <c r="T2" s="87" t="s">
        <v>3</v>
      </c>
      <c r="U2" s="87" t="s">
        <v>3</v>
      </c>
      <c r="V2" s="87" t="s">
        <v>3</v>
      </c>
      <c r="W2" s="87" t="s">
        <v>3</v>
      </c>
      <c r="X2" s="87" t="s">
        <v>3</v>
      </c>
      <c r="Y2" s="87" t="s">
        <v>3</v>
      </c>
      <c r="Z2" s="87" t="s">
        <v>3</v>
      </c>
      <c r="AA2" s="87" t="s">
        <v>3</v>
      </c>
      <c r="AB2" s="87" t="s">
        <v>3</v>
      </c>
      <c r="AC2" s="87" t="s">
        <v>3</v>
      </c>
      <c r="AD2" s="87" t="s">
        <v>3</v>
      </c>
      <c r="AE2" s="87" t="s">
        <v>3</v>
      </c>
      <c r="AF2" s="87" t="s">
        <v>3</v>
      </c>
    </row>
    <row r="3" spans="1:32" ht="19.5" x14ac:dyDescent="0.35">
      <c r="A3" s="67"/>
      <c r="B3" s="85" t="s">
        <v>2154</v>
      </c>
      <c r="C3" s="88" t="s">
        <v>781</v>
      </c>
      <c r="D3" s="88" t="s">
        <v>781</v>
      </c>
      <c r="E3" s="88" t="s">
        <v>503</v>
      </c>
      <c r="F3" s="88" t="s">
        <v>503</v>
      </c>
      <c r="G3" s="88" t="s">
        <v>57</v>
      </c>
      <c r="H3" s="88" t="s">
        <v>57</v>
      </c>
      <c r="I3" s="88" t="s">
        <v>190</v>
      </c>
      <c r="J3" s="88" t="s">
        <v>190</v>
      </c>
      <c r="K3" s="88" t="s">
        <v>69</v>
      </c>
      <c r="L3" s="88" t="s">
        <v>69</v>
      </c>
      <c r="M3" s="88" t="s">
        <v>266</v>
      </c>
      <c r="N3" s="88" t="s">
        <v>266</v>
      </c>
      <c r="O3" s="88" t="s">
        <v>250</v>
      </c>
      <c r="P3" s="88" t="s">
        <v>250</v>
      </c>
      <c r="Q3" s="88" t="s">
        <v>319</v>
      </c>
      <c r="R3" s="88" t="s">
        <v>319</v>
      </c>
      <c r="S3" s="88" t="s">
        <v>263</v>
      </c>
      <c r="T3" s="88" t="s">
        <v>263</v>
      </c>
      <c r="U3" s="88" t="s">
        <v>239</v>
      </c>
      <c r="V3" s="88" t="s">
        <v>239</v>
      </c>
      <c r="W3" s="88" t="s">
        <v>739</v>
      </c>
      <c r="X3" s="88" t="s">
        <v>739</v>
      </c>
      <c r="Y3" s="88" t="s">
        <v>138</v>
      </c>
      <c r="Z3" s="88" t="s">
        <v>138</v>
      </c>
      <c r="AA3" s="88" t="s">
        <v>1192</v>
      </c>
      <c r="AB3" s="88" t="s">
        <v>1192</v>
      </c>
      <c r="AC3" s="88" t="s">
        <v>171</v>
      </c>
      <c r="AD3" s="88" t="s">
        <v>171</v>
      </c>
      <c r="AE3" s="88" t="s">
        <v>1191</v>
      </c>
      <c r="AF3" s="88" t="s">
        <v>1191</v>
      </c>
    </row>
    <row r="4" spans="1:32" ht="19.5" x14ac:dyDescent="0.35">
      <c r="A4" s="67"/>
      <c r="B4" s="86" t="s">
        <v>2155</v>
      </c>
      <c r="C4" s="89" t="s">
        <v>1163</v>
      </c>
      <c r="D4" s="90" t="s">
        <v>1162</v>
      </c>
      <c r="E4" s="89" t="s">
        <v>1163</v>
      </c>
      <c r="F4" s="90" t="s">
        <v>1162</v>
      </c>
      <c r="G4" s="89" t="s">
        <v>1163</v>
      </c>
      <c r="H4" s="90" t="s">
        <v>1162</v>
      </c>
      <c r="I4" s="89" t="s">
        <v>1163</v>
      </c>
      <c r="J4" s="90" t="s">
        <v>1162</v>
      </c>
      <c r="K4" s="89" t="s">
        <v>1163</v>
      </c>
      <c r="L4" s="90" t="s">
        <v>1162</v>
      </c>
      <c r="M4" s="89" t="s">
        <v>1163</v>
      </c>
      <c r="N4" s="90" t="s">
        <v>1162</v>
      </c>
      <c r="O4" s="89" t="s">
        <v>1163</v>
      </c>
      <c r="P4" s="90" t="s">
        <v>1162</v>
      </c>
      <c r="Q4" s="89" t="s">
        <v>1163</v>
      </c>
      <c r="R4" s="90" t="s">
        <v>1162</v>
      </c>
      <c r="S4" s="89" t="s">
        <v>1163</v>
      </c>
      <c r="T4" s="90" t="s">
        <v>1162</v>
      </c>
      <c r="U4" s="89" t="s">
        <v>1163</v>
      </c>
      <c r="V4" s="90" t="s">
        <v>1162</v>
      </c>
      <c r="W4" s="89" t="s">
        <v>1163</v>
      </c>
      <c r="X4" s="90" t="s">
        <v>1162</v>
      </c>
      <c r="Y4" s="89" t="s">
        <v>1163</v>
      </c>
      <c r="Z4" s="90" t="s">
        <v>1162</v>
      </c>
      <c r="AA4" s="89" t="s">
        <v>1163</v>
      </c>
      <c r="AB4" s="90" t="s">
        <v>1162</v>
      </c>
      <c r="AC4" s="89" t="s">
        <v>1163</v>
      </c>
      <c r="AD4" s="90" t="s">
        <v>1162</v>
      </c>
      <c r="AE4" s="89" t="s">
        <v>1163</v>
      </c>
      <c r="AF4" s="90" t="s">
        <v>1162</v>
      </c>
    </row>
    <row r="5" spans="1:32" ht="19.5" x14ac:dyDescent="0.35">
      <c r="A5" s="67"/>
      <c r="B5" s="65"/>
      <c r="C5" s="91" t="s">
        <v>43</v>
      </c>
      <c r="D5" s="91" t="s">
        <v>1161</v>
      </c>
      <c r="E5" s="91" t="s">
        <v>13</v>
      </c>
      <c r="F5" s="91" t="s">
        <v>1161</v>
      </c>
      <c r="G5" s="91" t="s">
        <v>1159</v>
      </c>
      <c r="H5" s="91" t="s">
        <v>1161</v>
      </c>
      <c r="I5" s="91" t="s">
        <v>1131</v>
      </c>
      <c r="J5" s="91" t="s">
        <v>1161</v>
      </c>
      <c r="K5" s="91" t="s">
        <v>13</v>
      </c>
      <c r="L5" s="91" t="s">
        <v>1161</v>
      </c>
      <c r="M5" s="91" t="s">
        <v>1125</v>
      </c>
      <c r="N5" s="91" t="s">
        <v>1161</v>
      </c>
      <c r="O5" s="91" t="s">
        <v>1190</v>
      </c>
      <c r="P5" s="91" t="s">
        <v>1161</v>
      </c>
      <c r="Q5" s="91" t="s">
        <v>1115</v>
      </c>
      <c r="R5" s="91" t="s">
        <v>1161</v>
      </c>
      <c r="S5" s="91" t="s">
        <v>1123</v>
      </c>
      <c r="T5" s="91" t="s">
        <v>1161</v>
      </c>
      <c r="U5" s="91" t="s">
        <v>1123</v>
      </c>
      <c r="V5" s="91" t="s">
        <v>1161</v>
      </c>
      <c r="W5" s="91" t="s">
        <v>1123</v>
      </c>
      <c r="X5" s="91" t="s">
        <v>1161</v>
      </c>
      <c r="Y5" s="91" t="s">
        <v>41</v>
      </c>
      <c r="Z5" s="91" t="s">
        <v>1161</v>
      </c>
      <c r="AA5" s="91" t="s">
        <v>39</v>
      </c>
      <c r="AB5" s="91" t="s">
        <v>1161</v>
      </c>
      <c r="AC5" s="91" t="s">
        <v>1114</v>
      </c>
      <c r="AD5" s="91" t="s">
        <v>1161</v>
      </c>
      <c r="AE5" s="91" t="s">
        <v>1038</v>
      </c>
      <c r="AF5" s="91" t="s">
        <v>1161</v>
      </c>
    </row>
    <row r="6" spans="1:32" ht="19.5" x14ac:dyDescent="0.35">
      <c r="A6" s="67"/>
      <c r="B6" s="66"/>
      <c r="C6" s="91" t="s">
        <v>1062</v>
      </c>
      <c r="D6" s="91" t="s">
        <v>1160</v>
      </c>
      <c r="E6" s="91" t="s">
        <v>1128</v>
      </c>
      <c r="F6" s="91" t="s">
        <v>1160</v>
      </c>
      <c r="G6" s="91" t="s">
        <v>29</v>
      </c>
      <c r="H6" s="91" t="s">
        <v>1160</v>
      </c>
      <c r="I6" s="91" t="s">
        <v>1130</v>
      </c>
      <c r="J6" s="91" t="s">
        <v>1160</v>
      </c>
      <c r="K6" s="91" t="s">
        <v>1125</v>
      </c>
      <c r="L6" s="91" t="s">
        <v>1160</v>
      </c>
      <c r="M6" s="91" t="s">
        <v>1124</v>
      </c>
      <c r="N6" s="91" t="s">
        <v>1160</v>
      </c>
      <c r="O6" s="91" t="s">
        <v>1130</v>
      </c>
      <c r="P6" s="91" t="s">
        <v>1160</v>
      </c>
      <c r="Q6" s="91" t="s">
        <v>1159</v>
      </c>
      <c r="R6" s="91" t="s">
        <v>1160</v>
      </c>
      <c r="S6" s="91" t="s">
        <v>1073</v>
      </c>
      <c r="T6" s="91" t="s">
        <v>1160</v>
      </c>
      <c r="U6" s="91" t="s">
        <v>1121</v>
      </c>
      <c r="V6" s="91" t="s">
        <v>1160</v>
      </c>
      <c r="W6" s="91" t="s">
        <v>22</v>
      </c>
      <c r="X6" s="91" t="s">
        <v>1160</v>
      </c>
      <c r="Y6" s="91" t="s">
        <v>1066</v>
      </c>
      <c r="Z6" s="91" t="s">
        <v>1160</v>
      </c>
      <c r="AA6" s="91" t="s">
        <v>1063</v>
      </c>
      <c r="AB6" s="91" t="s">
        <v>1160</v>
      </c>
      <c r="AC6" s="91" t="s">
        <v>1084</v>
      </c>
      <c r="AD6" s="91" t="s">
        <v>1160</v>
      </c>
      <c r="AE6" s="91" t="s">
        <v>66</v>
      </c>
      <c r="AF6" s="91" t="s">
        <v>1160</v>
      </c>
    </row>
    <row r="7" spans="1:32" ht="19.5" x14ac:dyDescent="0.35">
      <c r="A7" s="67"/>
      <c r="B7" s="66"/>
      <c r="C7" s="91" t="s">
        <v>45</v>
      </c>
      <c r="D7" s="91" t="s">
        <v>1158</v>
      </c>
      <c r="E7" s="91" t="s">
        <v>1114</v>
      </c>
      <c r="F7" s="91" t="s">
        <v>1158</v>
      </c>
      <c r="G7" s="91" t="s">
        <v>31</v>
      </c>
      <c r="H7" s="91" t="s">
        <v>1158</v>
      </c>
      <c r="I7" s="91" t="s">
        <v>1129</v>
      </c>
      <c r="J7" s="91" t="s">
        <v>1158</v>
      </c>
      <c r="K7" s="91" t="s">
        <v>1159</v>
      </c>
      <c r="L7" s="91" t="s">
        <v>1158</v>
      </c>
      <c r="M7" s="91" t="s">
        <v>1119</v>
      </c>
      <c r="N7" s="91" t="s">
        <v>1158</v>
      </c>
      <c r="O7" s="91" t="s">
        <v>13</v>
      </c>
      <c r="P7" s="91" t="s">
        <v>1158</v>
      </c>
      <c r="Q7" s="91" t="s">
        <v>22</v>
      </c>
      <c r="R7" s="91" t="s">
        <v>1158</v>
      </c>
      <c r="S7" s="91" t="s">
        <v>1070</v>
      </c>
      <c r="T7" s="91" t="s">
        <v>1158</v>
      </c>
      <c r="U7" s="91" t="s">
        <v>1120</v>
      </c>
      <c r="V7" s="91" t="s">
        <v>1158</v>
      </c>
      <c r="W7" s="91" t="s">
        <v>1070</v>
      </c>
      <c r="X7" s="91" t="s">
        <v>1158</v>
      </c>
      <c r="Y7" s="91" t="s">
        <v>995</v>
      </c>
      <c r="Z7" s="91" t="s">
        <v>1158</v>
      </c>
      <c r="AA7" s="91" t="s">
        <v>46</v>
      </c>
      <c r="AB7" s="91" t="s">
        <v>1158</v>
      </c>
      <c r="AC7" s="91" t="s">
        <v>1070</v>
      </c>
      <c r="AD7" s="91" t="s">
        <v>1158</v>
      </c>
      <c r="AE7" s="91" t="s">
        <v>962</v>
      </c>
      <c r="AF7" s="91" t="s">
        <v>1158</v>
      </c>
    </row>
    <row r="8" spans="1:32" ht="19.5" x14ac:dyDescent="0.35">
      <c r="A8" s="67"/>
      <c r="B8" s="66"/>
      <c r="C8" s="91" t="s">
        <v>46</v>
      </c>
      <c r="D8" s="91" t="s">
        <v>1157</v>
      </c>
      <c r="E8" s="91" t="s">
        <v>22</v>
      </c>
      <c r="F8" s="91" t="s">
        <v>1157</v>
      </c>
      <c r="G8" s="91" t="s">
        <v>1100</v>
      </c>
      <c r="H8" s="91" t="s">
        <v>1157</v>
      </c>
      <c r="I8" s="91" t="s">
        <v>13</v>
      </c>
      <c r="J8" s="91" t="s">
        <v>1157</v>
      </c>
      <c r="K8" s="91" t="s">
        <v>24</v>
      </c>
      <c r="L8" s="91" t="s">
        <v>1157</v>
      </c>
      <c r="M8" s="91" t="s">
        <v>1118</v>
      </c>
      <c r="N8" s="91" t="s">
        <v>1157</v>
      </c>
      <c r="O8" s="91" t="s">
        <v>16</v>
      </c>
      <c r="P8" s="91" t="s">
        <v>1157</v>
      </c>
      <c r="Q8" s="91" t="s">
        <v>24</v>
      </c>
      <c r="R8" s="91" t="s">
        <v>1157</v>
      </c>
      <c r="S8" s="91" t="s">
        <v>1066</v>
      </c>
      <c r="T8" s="91" t="s">
        <v>1157</v>
      </c>
      <c r="U8" s="91" t="s">
        <v>29</v>
      </c>
      <c r="V8" s="91" t="s">
        <v>1157</v>
      </c>
      <c r="W8" s="91" t="s">
        <v>43</v>
      </c>
      <c r="X8" s="91" t="s">
        <v>1157</v>
      </c>
      <c r="Y8" s="91" t="s">
        <v>964</v>
      </c>
      <c r="Z8" s="91" t="s">
        <v>1157</v>
      </c>
      <c r="AA8" s="91" t="s">
        <v>974</v>
      </c>
      <c r="AB8" s="91" t="s">
        <v>1157</v>
      </c>
      <c r="AC8" s="91" t="s">
        <v>43</v>
      </c>
      <c r="AD8" s="91" t="s">
        <v>1157</v>
      </c>
      <c r="AE8" s="91" t="s">
        <v>959</v>
      </c>
      <c r="AF8" s="91" t="s">
        <v>1157</v>
      </c>
    </row>
    <row r="9" spans="1:32" ht="19.5" x14ac:dyDescent="0.35">
      <c r="A9" s="67"/>
      <c r="B9" s="66"/>
      <c r="C9" s="91" t="s">
        <v>1056</v>
      </c>
      <c r="D9" s="91" t="s">
        <v>1156</v>
      </c>
      <c r="E9" s="91" t="s">
        <v>24</v>
      </c>
      <c r="F9" s="91" t="s">
        <v>1156</v>
      </c>
      <c r="G9" s="91" t="s">
        <v>1099</v>
      </c>
      <c r="H9" s="91" t="s">
        <v>1156</v>
      </c>
      <c r="I9" s="91" t="s">
        <v>16</v>
      </c>
      <c r="J9" s="91" t="s">
        <v>1156</v>
      </c>
      <c r="K9" s="91" t="s">
        <v>1113</v>
      </c>
      <c r="L9" s="91" t="s">
        <v>1156</v>
      </c>
      <c r="M9" s="91" t="s">
        <v>1116</v>
      </c>
      <c r="N9" s="91" t="s">
        <v>1156</v>
      </c>
      <c r="O9" s="91" t="s">
        <v>1127</v>
      </c>
      <c r="P9" s="91" t="s">
        <v>1156</v>
      </c>
      <c r="Q9" s="91" t="s">
        <v>1110</v>
      </c>
      <c r="R9" s="91" t="s">
        <v>1156</v>
      </c>
      <c r="S9" s="91" t="s">
        <v>44</v>
      </c>
      <c r="T9" s="91" t="s">
        <v>1156</v>
      </c>
      <c r="U9" s="91" t="s">
        <v>31</v>
      </c>
      <c r="V9" s="91" t="s">
        <v>1156</v>
      </c>
      <c r="W9" s="91" t="s">
        <v>1063</v>
      </c>
      <c r="X9" s="91" t="s">
        <v>1156</v>
      </c>
      <c r="Y9" s="91" t="s">
        <v>962</v>
      </c>
      <c r="Z9" s="91" t="s">
        <v>1156</v>
      </c>
      <c r="AA9" s="91" t="s">
        <v>972</v>
      </c>
      <c r="AB9" s="91" t="s">
        <v>1156</v>
      </c>
      <c r="AC9" s="91" t="s">
        <v>1068</v>
      </c>
      <c r="AD9" s="91" t="s">
        <v>1156</v>
      </c>
      <c r="AE9" s="91" t="s">
        <v>949</v>
      </c>
      <c r="AF9" s="91" t="s">
        <v>1156</v>
      </c>
    </row>
    <row r="10" spans="1:32" ht="19.5" x14ac:dyDescent="0.35">
      <c r="A10" s="67"/>
      <c r="B10" s="66"/>
      <c r="C10" s="91" t="s">
        <v>1189</v>
      </c>
      <c r="D10" s="91" t="s">
        <v>1155</v>
      </c>
      <c r="E10" s="91" t="s">
        <v>29</v>
      </c>
      <c r="F10" s="91" t="s">
        <v>1155</v>
      </c>
      <c r="G10" s="91" t="s">
        <v>39</v>
      </c>
      <c r="H10" s="91" t="s">
        <v>1155</v>
      </c>
      <c r="I10" s="91" t="s">
        <v>1126</v>
      </c>
      <c r="J10" s="91" t="s">
        <v>1155</v>
      </c>
      <c r="K10" s="91" t="s">
        <v>1112</v>
      </c>
      <c r="L10" s="91" t="s">
        <v>1155</v>
      </c>
      <c r="M10" s="91" t="s">
        <v>1108</v>
      </c>
      <c r="N10" s="91" t="s">
        <v>1155</v>
      </c>
      <c r="O10" s="91" t="s">
        <v>26</v>
      </c>
      <c r="P10" s="91" t="s">
        <v>1155</v>
      </c>
      <c r="Q10" s="91" t="s">
        <v>29</v>
      </c>
      <c r="R10" s="91" t="s">
        <v>1155</v>
      </c>
      <c r="S10" s="91" t="s">
        <v>1062</v>
      </c>
      <c r="T10" s="91" t="s">
        <v>1155</v>
      </c>
      <c r="U10" s="91" t="s">
        <v>33</v>
      </c>
      <c r="V10" s="91" t="s">
        <v>1155</v>
      </c>
      <c r="W10" s="91" t="s">
        <v>44</v>
      </c>
      <c r="X10" s="91" t="s">
        <v>1155</v>
      </c>
      <c r="Y10" s="91" t="s">
        <v>923</v>
      </c>
      <c r="Z10" s="91" t="s">
        <v>1155</v>
      </c>
      <c r="AA10" s="91" t="s">
        <v>962</v>
      </c>
      <c r="AB10" s="91" t="s">
        <v>1155</v>
      </c>
      <c r="AC10" s="91" t="s">
        <v>1063</v>
      </c>
      <c r="AD10" s="91" t="s">
        <v>1155</v>
      </c>
      <c r="AE10" s="91" t="s">
        <v>95</v>
      </c>
      <c r="AF10" s="91" t="s">
        <v>1155</v>
      </c>
    </row>
    <row r="11" spans="1:32" ht="19.5" x14ac:dyDescent="0.35">
      <c r="A11" s="67"/>
      <c r="B11" s="66"/>
      <c r="C11" s="91" t="s">
        <v>47</v>
      </c>
      <c r="D11" s="91" t="s">
        <v>1154</v>
      </c>
      <c r="E11" s="91" t="s">
        <v>31</v>
      </c>
      <c r="F11" s="91" t="s">
        <v>1154</v>
      </c>
      <c r="G11" s="91" t="s">
        <v>1086</v>
      </c>
      <c r="H11" s="91" t="s">
        <v>1154</v>
      </c>
      <c r="I11" s="91" t="s">
        <v>1120</v>
      </c>
      <c r="J11" s="91" t="s">
        <v>1154</v>
      </c>
      <c r="K11" s="91" t="s">
        <v>1109</v>
      </c>
      <c r="L11" s="91" t="s">
        <v>1154</v>
      </c>
      <c r="M11" s="91" t="s">
        <v>1105</v>
      </c>
      <c r="N11" s="91" t="s">
        <v>1154</v>
      </c>
      <c r="O11" s="91" t="s">
        <v>1097</v>
      </c>
      <c r="P11" s="91" t="s">
        <v>1154</v>
      </c>
      <c r="Q11" s="91" t="s">
        <v>1070</v>
      </c>
      <c r="R11" s="91" t="s">
        <v>1154</v>
      </c>
      <c r="S11" s="91" t="s">
        <v>45</v>
      </c>
      <c r="T11" s="91" t="s">
        <v>1154</v>
      </c>
      <c r="U11" s="91" t="s">
        <v>1093</v>
      </c>
      <c r="V11" s="91" t="s">
        <v>1154</v>
      </c>
      <c r="W11" s="91" t="s">
        <v>1062</v>
      </c>
      <c r="X11" s="91" t="s">
        <v>1154</v>
      </c>
      <c r="Y11" s="91" t="s">
        <v>121</v>
      </c>
      <c r="Z11" s="91" t="s">
        <v>1154</v>
      </c>
      <c r="AA11" s="91" t="s">
        <v>74</v>
      </c>
      <c r="AB11" s="91" t="s">
        <v>1154</v>
      </c>
      <c r="AC11" s="91" t="s">
        <v>1062</v>
      </c>
      <c r="AD11" s="91" t="s">
        <v>1154</v>
      </c>
      <c r="AE11" s="91" t="s">
        <v>102</v>
      </c>
      <c r="AF11" s="91" t="s">
        <v>1154</v>
      </c>
    </row>
    <row r="12" spans="1:32" ht="19.5" x14ac:dyDescent="0.35">
      <c r="A12" s="67"/>
      <c r="B12" s="66"/>
      <c r="C12" s="91" t="s">
        <v>1049</v>
      </c>
      <c r="D12" s="91" t="s">
        <v>1153</v>
      </c>
      <c r="E12" s="91" t="s">
        <v>33</v>
      </c>
      <c r="F12" s="91" t="s">
        <v>1153</v>
      </c>
      <c r="G12" s="91" t="s">
        <v>1084</v>
      </c>
      <c r="H12" s="91" t="s">
        <v>1153</v>
      </c>
      <c r="I12" s="91" t="s">
        <v>1117</v>
      </c>
      <c r="J12" s="91" t="s">
        <v>1153</v>
      </c>
      <c r="K12" s="91" t="s">
        <v>35</v>
      </c>
      <c r="L12" s="91" t="s">
        <v>1153</v>
      </c>
      <c r="M12" s="91" t="s">
        <v>1101</v>
      </c>
      <c r="N12" s="91" t="s">
        <v>1153</v>
      </c>
      <c r="O12" s="91" t="s">
        <v>1096</v>
      </c>
      <c r="P12" s="91" t="s">
        <v>1153</v>
      </c>
      <c r="Q12" s="91" t="s">
        <v>43</v>
      </c>
      <c r="R12" s="91" t="s">
        <v>1153</v>
      </c>
      <c r="S12" s="91" t="s">
        <v>46</v>
      </c>
      <c r="T12" s="91" t="s">
        <v>1153</v>
      </c>
      <c r="U12" s="91" t="s">
        <v>39</v>
      </c>
      <c r="V12" s="91" t="s">
        <v>1153</v>
      </c>
      <c r="W12" s="91" t="s">
        <v>45</v>
      </c>
      <c r="X12" s="91" t="s">
        <v>1153</v>
      </c>
      <c r="Y12" s="91" t="s">
        <v>137</v>
      </c>
      <c r="Z12" s="91" t="s">
        <v>1153</v>
      </c>
      <c r="AA12" s="91" t="s">
        <v>76</v>
      </c>
      <c r="AB12" s="91" t="s">
        <v>1153</v>
      </c>
      <c r="AC12" s="91" t="s">
        <v>45</v>
      </c>
      <c r="AD12" s="91" t="s">
        <v>1153</v>
      </c>
      <c r="AE12" s="91" t="s">
        <v>120</v>
      </c>
      <c r="AF12" s="91" t="s">
        <v>1153</v>
      </c>
    </row>
    <row r="13" spans="1:32" ht="19.5" x14ac:dyDescent="0.35">
      <c r="A13" s="67"/>
      <c r="B13" s="66"/>
      <c r="C13" s="91" t="s">
        <v>1038</v>
      </c>
      <c r="D13" s="91" t="s">
        <v>1152</v>
      </c>
      <c r="E13" s="91" t="s">
        <v>35</v>
      </c>
      <c r="F13" s="91" t="s">
        <v>1152</v>
      </c>
      <c r="G13" s="91" t="s">
        <v>1081</v>
      </c>
      <c r="H13" s="91" t="s">
        <v>1152</v>
      </c>
      <c r="I13" s="91" t="s">
        <v>1116</v>
      </c>
      <c r="J13" s="91" t="s">
        <v>1152</v>
      </c>
      <c r="K13" s="91" t="s">
        <v>1187</v>
      </c>
      <c r="L13" s="91" t="s">
        <v>1152</v>
      </c>
      <c r="M13" s="91" t="s">
        <v>1096</v>
      </c>
      <c r="N13" s="91" t="s">
        <v>1152</v>
      </c>
      <c r="O13" s="91" t="s">
        <v>1073</v>
      </c>
      <c r="P13" s="91" t="s">
        <v>1152</v>
      </c>
      <c r="Q13" s="91" t="s">
        <v>2143</v>
      </c>
      <c r="R13" s="91" t="s">
        <v>1152</v>
      </c>
      <c r="S13" s="91" t="s">
        <v>1059</v>
      </c>
      <c r="T13" s="91" t="s">
        <v>1152</v>
      </c>
      <c r="U13" s="91" t="s">
        <v>1084</v>
      </c>
      <c r="V13" s="91" t="s">
        <v>1152</v>
      </c>
      <c r="W13" s="91" t="s">
        <v>46</v>
      </c>
      <c r="X13" s="91" t="s">
        <v>1152</v>
      </c>
      <c r="Y13" s="91" t="s">
        <v>529</v>
      </c>
      <c r="Z13" s="91" t="s">
        <v>1152</v>
      </c>
      <c r="AA13" s="91" t="s">
        <v>942</v>
      </c>
      <c r="AB13" s="91" t="s">
        <v>1152</v>
      </c>
      <c r="AC13" s="91" t="s">
        <v>46</v>
      </c>
      <c r="AD13" s="91" t="s">
        <v>1152</v>
      </c>
      <c r="AE13" s="91" t="s">
        <v>1183</v>
      </c>
      <c r="AF13" s="91" t="s">
        <v>1152</v>
      </c>
    </row>
    <row r="14" spans="1:32" ht="19.5" x14ac:dyDescent="0.35">
      <c r="A14" s="67"/>
      <c r="B14" s="66"/>
      <c r="C14" s="91" t="s">
        <v>962</v>
      </c>
      <c r="D14" s="91" t="s">
        <v>1151</v>
      </c>
      <c r="E14" s="91" t="s">
        <v>39</v>
      </c>
      <c r="F14" s="91" t="s">
        <v>1151</v>
      </c>
      <c r="G14" s="91" t="s">
        <v>1070</v>
      </c>
      <c r="H14" s="91" t="s">
        <v>1151</v>
      </c>
      <c r="I14" s="91" t="s">
        <v>1159</v>
      </c>
      <c r="J14" s="91" t="s">
        <v>1151</v>
      </c>
      <c r="K14" s="91" t="s">
        <v>1082</v>
      </c>
      <c r="L14" s="91" t="s">
        <v>1151</v>
      </c>
      <c r="M14" s="91" t="s">
        <v>1093</v>
      </c>
      <c r="N14" s="91" t="s">
        <v>1151</v>
      </c>
      <c r="O14" s="91" t="s">
        <v>1070</v>
      </c>
      <c r="P14" s="91" t="s">
        <v>1151</v>
      </c>
      <c r="Q14" s="91" t="s">
        <v>46</v>
      </c>
      <c r="R14" s="91" t="s">
        <v>1151</v>
      </c>
      <c r="S14" s="91" t="s">
        <v>1056</v>
      </c>
      <c r="T14" s="91" t="s">
        <v>1151</v>
      </c>
      <c r="U14" s="91" t="s">
        <v>1075</v>
      </c>
      <c r="V14" s="91" t="s">
        <v>1151</v>
      </c>
      <c r="W14" s="91" t="s">
        <v>1059</v>
      </c>
      <c r="X14" s="91" t="s">
        <v>1151</v>
      </c>
      <c r="Y14" s="91" t="s">
        <v>173</v>
      </c>
      <c r="Z14" s="91" t="s">
        <v>1151</v>
      </c>
      <c r="AA14" s="91" t="s">
        <v>82</v>
      </c>
      <c r="AB14" s="91" t="s">
        <v>1151</v>
      </c>
      <c r="AC14" s="91" t="s">
        <v>1056</v>
      </c>
      <c r="AD14" s="91" t="s">
        <v>1151</v>
      </c>
      <c r="AE14" s="91" t="s">
        <v>767</v>
      </c>
      <c r="AF14" s="91" t="s">
        <v>1151</v>
      </c>
    </row>
    <row r="15" spans="1:32" ht="19.5" x14ac:dyDescent="0.35">
      <c r="A15" s="67"/>
      <c r="B15" s="66"/>
      <c r="C15" s="91" t="s">
        <v>95</v>
      </c>
      <c r="D15" s="91" t="s">
        <v>1150</v>
      </c>
      <c r="E15" s="91" t="s">
        <v>1085</v>
      </c>
      <c r="F15" s="91" t="s">
        <v>1150</v>
      </c>
      <c r="G15" s="91" t="s">
        <v>43</v>
      </c>
      <c r="H15" s="91" t="s">
        <v>1150</v>
      </c>
      <c r="I15" s="91" t="s">
        <v>1114</v>
      </c>
      <c r="J15" s="91" t="s">
        <v>1150</v>
      </c>
      <c r="K15" s="91" t="s">
        <v>1080</v>
      </c>
      <c r="L15" s="91" t="s">
        <v>1150</v>
      </c>
      <c r="M15" s="91" t="s">
        <v>39</v>
      </c>
      <c r="N15" s="91" t="s">
        <v>1150</v>
      </c>
      <c r="O15" s="91" t="s">
        <v>1062</v>
      </c>
      <c r="P15" s="91" t="s">
        <v>1150</v>
      </c>
      <c r="Q15" s="91" t="s">
        <v>47</v>
      </c>
      <c r="R15" s="91" t="s">
        <v>1150</v>
      </c>
      <c r="S15" s="91" t="s">
        <v>1038</v>
      </c>
      <c r="T15" s="91" t="s">
        <v>1150</v>
      </c>
      <c r="U15" s="91" t="s">
        <v>1070</v>
      </c>
      <c r="V15" s="91" t="s">
        <v>1150</v>
      </c>
      <c r="W15" s="91" t="s">
        <v>1056</v>
      </c>
      <c r="X15" s="91" t="s">
        <v>1150</v>
      </c>
      <c r="Y15" s="91" t="s">
        <v>485</v>
      </c>
      <c r="Z15" s="91" t="s">
        <v>1150</v>
      </c>
      <c r="AA15" s="91" t="s">
        <v>93</v>
      </c>
      <c r="AB15" s="91" t="s">
        <v>1150</v>
      </c>
      <c r="AC15" s="91" t="s">
        <v>1052</v>
      </c>
      <c r="AD15" s="91" t="s">
        <v>1150</v>
      </c>
      <c r="AE15" s="91" t="s">
        <v>748</v>
      </c>
      <c r="AF15" s="91" t="s">
        <v>1150</v>
      </c>
    </row>
    <row r="16" spans="1:32" ht="19.5" x14ac:dyDescent="0.35">
      <c r="A16" s="67"/>
      <c r="B16" s="66"/>
      <c r="C16" s="91" t="s">
        <v>102</v>
      </c>
      <c r="D16" s="91" t="s">
        <v>1149</v>
      </c>
      <c r="E16" s="91" t="s">
        <v>1073</v>
      </c>
      <c r="F16" s="91" t="s">
        <v>1149</v>
      </c>
      <c r="G16" s="91" t="s">
        <v>1066</v>
      </c>
      <c r="H16" s="91" t="s">
        <v>1149</v>
      </c>
      <c r="I16" s="91" t="s">
        <v>22</v>
      </c>
      <c r="J16" s="91" t="s">
        <v>1149</v>
      </c>
      <c r="K16" s="91" t="s">
        <v>1077</v>
      </c>
      <c r="L16" s="91" t="s">
        <v>1149</v>
      </c>
      <c r="M16" s="91" t="s">
        <v>1088</v>
      </c>
      <c r="N16" s="91" t="s">
        <v>1149</v>
      </c>
      <c r="O16" s="91" t="s">
        <v>45</v>
      </c>
      <c r="P16" s="91" t="s">
        <v>1149</v>
      </c>
      <c r="Q16" s="91" t="s">
        <v>997</v>
      </c>
      <c r="R16" s="91" t="s">
        <v>1149</v>
      </c>
      <c r="S16" s="91" t="s">
        <v>1014</v>
      </c>
      <c r="T16" s="91" t="s">
        <v>1149</v>
      </c>
      <c r="U16" s="91" t="s">
        <v>1064</v>
      </c>
      <c r="V16" s="91" t="s">
        <v>1149</v>
      </c>
      <c r="W16" s="91" t="s">
        <v>47</v>
      </c>
      <c r="X16" s="91" t="s">
        <v>1149</v>
      </c>
      <c r="Y16" s="91" t="s">
        <v>459</v>
      </c>
      <c r="Z16" s="91" t="s">
        <v>1149</v>
      </c>
      <c r="AA16" s="91" t="s">
        <v>100</v>
      </c>
      <c r="AB16" s="91" t="s">
        <v>1149</v>
      </c>
      <c r="AC16" s="91" t="s">
        <v>47</v>
      </c>
      <c r="AD16" s="91" t="s">
        <v>1149</v>
      </c>
      <c r="AE16" s="91" t="s">
        <v>134</v>
      </c>
      <c r="AF16" s="91" t="s">
        <v>1149</v>
      </c>
    </row>
    <row r="17" spans="1:32" ht="19.5" x14ac:dyDescent="0.35">
      <c r="A17" s="67"/>
      <c r="B17" s="66"/>
      <c r="C17" s="91" t="s">
        <v>104</v>
      </c>
      <c r="D17" s="91" t="s">
        <v>1148</v>
      </c>
      <c r="E17" s="91" t="s">
        <v>1070</v>
      </c>
      <c r="F17" s="91" t="s">
        <v>1148</v>
      </c>
      <c r="G17" s="91" t="s">
        <v>1063</v>
      </c>
      <c r="H17" s="91" t="s">
        <v>1148</v>
      </c>
      <c r="I17" s="91" t="s">
        <v>1111</v>
      </c>
      <c r="J17" s="91" t="s">
        <v>1148</v>
      </c>
      <c r="K17" s="91" t="s">
        <v>1076</v>
      </c>
      <c r="L17" s="91" t="s">
        <v>1148</v>
      </c>
      <c r="M17" s="91" t="s">
        <v>1084</v>
      </c>
      <c r="N17" s="91" t="s">
        <v>1148</v>
      </c>
      <c r="O17" s="91" t="s">
        <v>46</v>
      </c>
      <c r="P17" s="91" t="s">
        <v>1148</v>
      </c>
      <c r="Q17" s="91" t="s">
        <v>987</v>
      </c>
      <c r="R17" s="91" t="s">
        <v>1148</v>
      </c>
      <c r="S17" s="91" t="s">
        <v>1012</v>
      </c>
      <c r="T17" s="91" t="s">
        <v>1148</v>
      </c>
      <c r="U17" s="91" t="s">
        <v>1063</v>
      </c>
      <c r="V17" s="91" t="s">
        <v>1148</v>
      </c>
      <c r="W17" s="91" t="s">
        <v>1049</v>
      </c>
      <c r="X17" s="91" t="s">
        <v>1148</v>
      </c>
      <c r="Y17" s="91" t="s">
        <v>369</v>
      </c>
      <c r="Z17" s="91" t="s">
        <v>1148</v>
      </c>
      <c r="AA17" s="91" t="s">
        <v>108</v>
      </c>
      <c r="AB17" s="91" t="s">
        <v>1148</v>
      </c>
      <c r="AC17" s="91" t="s">
        <v>1049</v>
      </c>
      <c r="AD17" s="91" t="s">
        <v>1148</v>
      </c>
      <c r="AE17" s="91" t="s">
        <v>669</v>
      </c>
      <c r="AF17" s="91" t="s">
        <v>1148</v>
      </c>
    </row>
    <row r="18" spans="1:32" ht="19.5" x14ac:dyDescent="0.35">
      <c r="A18" s="67"/>
      <c r="B18" s="66"/>
      <c r="C18" s="91" t="s">
        <v>892</v>
      </c>
      <c r="D18" s="91" t="s">
        <v>1147</v>
      </c>
      <c r="E18" s="91" t="s">
        <v>1069</v>
      </c>
      <c r="F18" s="91" t="s">
        <v>1147</v>
      </c>
      <c r="G18" s="91" t="s">
        <v>44</v>
      </c>
      <c r="H18" s="91" t="s">
        <v>1147</v>
      </c>
      <c r="I18" s="91" t="s">
        <v>26</v>
      </c>
      <c r="J18" s="91" t="s">
        <v>1147</v>
      </c>
      <c r="K18" s="91" t="s">
        <v>1070</v>
      </c>
      <c r="L18" s="91" t="s">
        <v>1147</v>
      </c>
      <c r="M18" s="91" t="s">
        <v>1082</v>
      </c>
      <c r="N18" s="91" t="s">
        <v>1147</v>
      </c>
      <c r="O18" s="91" t="s">
        <v>1056</v>
      </c>
      <c r="P18" s="91" t="s">
        <v>1147</v>
      </c>
      <c r="Q18" s="91" t="s">
        <v>975</v>
      </c>
      <c r="R18" s="91" t="s">
        <v>1147</v>
      </c>
      <c r="S18" s="91" t="s">
        <v>991</v>
      </c>
      <c r="T18" s="91" t="s">
        <v>1147</v>
      </c>
      <c r="U18" s="91" t="s">
        <v>46</v>
      </c>
      <c r="V18" s="91" t="s">
        <v>1147</v>
      </c>
      <c r="W18" s="91" t="s">
        <v>1038</v>
      </c>
      <c r="X18" s="91" t="s">
        <v>1147</v>
      </c>
      <c r="Y18" s="91" t="s">
        <v>225</v>
      </c>
      <c r="Z18" s="91" t="s">
        <v>1147</v>
      </c>
      <c r="AA18" s="91" t="s">
        <v>121</v>
      </c>
      <c r="AB18" s="91" t="s">
        <v>1147</v>
      </c>
      <c r="AC18" s="91" t="s">
        <v>1038</v>
      </c>
      <c r="AD18" s="91" t="s">
        <v>1147</v>
      </c>
      <c r="AE18" s="91" t="s">
        <v>147</v>
      </c>
      <c r="AF18" s="91" t="s">
        <v>1147</v>
      </c>
    </row>
    <row r="19" spans="1:32" ht="19.5" x14ac:dyDescent="0.35">
      <c r="A19" s="67"/>
      <c r="B19" s="66"/>
      <c r="C19" s="91" t="s">
        <v>860</v>
      </c>
      <c r="D19" s="91" t="s">
        <v>1146</v>
      </c>
      <c r="E19" s="91" t="s">
        <v>43</v>
      </c>
      <c r="F19" s="91" t="s">
        <v>1146</v>
      </c>
      <c r="G19" s="91" t="s">
        <v>1062</v>
      </c>
      <c r="H19" s="91" t="s">
        <v>1146</v>
      </c>
      <c r="I19" s="91" t="s">
        <v>1106</v>
      </c>
      <c r="J19" s="91" t="s">
        <v>1146</v>
      </c>
      <c r="K19" s="91" t="s">
        <v>43</v>
      </c>
      <c r="L19" s="91" t="s">
        <v>1146</v>
      </c>
      <c r="M19" s="91" t="s">
        <v>1079</v>
      </c>
      <c r="N19" s="91" t="s">
        <v>1146</v>
      </c>
      <c r="O19" s="91" t="s">
        <v>47</v>
      </c>
      <c r="P19" s="91" t="s">
        <v>1146</v>
      </c>
      <c r="Q19" s="91" t="s">
        <v>970</v>
      </c>
      <c r="R19" s="91" t="s">
        <v>1146</v>
      </c>
      <c r="S19" s="91" t="s">
        <v>989</v>
      </c>
      <c r="T19" s="91" t="s">
        <v>1146</v>
      </c>
      <c r="U19" s="91" t="s">
        <v>1059</v>
      </c>
      <c r="V19" s="91" t="s">
        <v>1146</v>
      </c>
      <c r="W19" s="91" t="s">
        <v>964</v>
      </c>
      <c r="X19" s="91" t="s">
        <v>1146</v>
      </c>
      <c r="Y19" s="91" t="s">
        <v>243</v>
      </c>
      <c r="Z19" s="91" t="s">
        <v>1146</v>
      </c>
      <c r="AA19" s="91" t="s">
        <v>1183</v>
      </c>
      <c r="AB19" s="91" t="s">
        <v>1146</v>
      </c>
      <c r="AC19" s="91" t="s">
        <v>995</v>
      </c>
      <c r="AD19" s="91" t="s">
        <v>1146</v>
      </c>
      <c r="AE19" s="91" t="s">
        <v>610</v>
      </c>
      <c r="AF19" s="91" t="s">
        <v>1146</v>
      </c>
    </row>
    <row r="20" spans="1:32" ht="19.5" x14ac:dyDescent="0.35">
      <c r="A20" s="67"/>
      <c r="B20" s="66"/>
      <c r="C20" s="91" t="s">
        <v>116</v>
      </c>
      <c r="D20" s="91" t="s">
        <v>1145</v>
      </c>
      <c r="E20" s="91" t="s">
        <v>1066</v>
      </c>
      <c r="F20" s="91" t="s">
        <v>1145</v>
      </c>
      <c r="G20" s="91" t="s">
        <v>45</v>
      </c>
      <c r="H20" s="91" t="s">
        <v>1145</v>
      </c>
      <c r="I20" s="91" t="s">
        <v>1104</v>
      </c>
      <c r="J20" s="91" t="s">
        <v>1145</v>
      </c>
      <c r="K20" s="91" t="s">
        <v>1063</v>
      </c>
      <c r="L20" s="91" t="s">
        <v>1145</v>
      </c>
      <c r="M20" s="91" t="s">
        <v>1078</v>
      </c>
      <c r="N20" s="91" t="s">
        <v>1145</v>
      </c>
      <c r="O20" s="91" t="s">
        <v>1038</v>
      </c>
      <c r="P20" s="91" t="s">
        <v>1145</v>
      </c>
      <c r="Q20" s="91" t="s">
        <v>969</v>
      </c>
      <c r="R20" s="91" t="s">
        <v>1145</v>
      </c>
      <c r="S20" s="91" t="s">
        <v>983</v>
      </c>
      <c r="T20" s="91" t="s">
        <v>1145</v>
      </c>
      <c r="U20" s="91" t="s">
        <v>1057</v>
      </c>
      <c r="V20" s="91" t="s">
        <v>1145</v>
      </c>
      <c r="W20" s="91" t="s">
        <v>962</v>
      </c>
      <c r="X20" s="91" t="s">
        <v>1145</v>
      </c>
      <c r="Y20" s="91" t="s">
        <v>234</v>
      </c>
      <c r="Z20" s="91" t="s">
        <v>1145</v>
      </c>
      <c r="AA20" s="91" t="s">
        <v>832</v>
      </c>
      <c r="AB20" s="91" t="s">
        <v>1145</v>
      </c>
      <c r="AC20" s="91" t="s">
        <v>993</v>
      </c>
      <c r="AD20" s="91" t="s">
        <v>1145</v>
      </c>
      <c r="AE20" s="91" t="s">
        <v>163</v>
      </c>
      <c r="AF20" s="91" t="s">
        <v>1145</v>
      </c>
    </row>
    <row r="21" spans="1:32" ht="19.5" x14ac:dyDescent="0.35">
      <c r="A21" s="67"/>
      <c r="B21" s="66"/>
      <c r="C21" s="91" t="s">
        <v>857</v>
      </c>
      <c r="D21" s="91" t="s">
        <v>99</v>
      </c>
      <c r="E21" s="91" t="s">
        <v>1063</v>
      </c>
      <c r="F21" s="91" t="s">
        <v>99</v>
      </c>
      <c r="G21" s="91" t="s">
        <v>46</v>
      </c>
      <c r="H21" s="91" t="s">
        <v>99</v>
      </c>
      <c r="I21" s="91" t="s">
        <v>1103</v>
      </c>
      <c r="J21" s="91" t="s">
        <v>99</v>
      </c>
      <c r="K21" s="91" t="s">
        <v>45</v>
      </c>
      <c r="L21" s="91" t="s">
        <v>99</v>
      </c>
      <c r="M21" s="91" t="s">
        <v>1070</v>
      </c>
      <c r="N21" s="91" t="s">
        <v>99</v>
      </c>
      <c r="O21" s="91" t="s">
        <v>1034</v>
      </c>
      <c r="P21" s="91" t="s">
        <v>99</v>
      </c>
      <c r="Q21" s="91" t="s">
        <v>962</v>
      </c>
      <c r="R21" s="91" t="s">
        <v>99</v>
      </c>
      <c r="S21" s="91" t="s">
        <v>976</v>
      </c>
      <c r="T21" s="91" t="s">
        <v>99</v>
      </c>
      <c r="U21" s="91" t="s">
        <v>1056</v>
      </c>
      <c r="V21" s="91" t="s">
        <v>99</v>
      </c>
      <c r="W21" s="91" t="s">
        <v>83</v>
      </c>
      <c r="X21" s="91" t="s">
        <v>99</v>
      </c>
      <c r="Y21" s="91" t="s">
        <v>1070</v>
      </c>
      <c r="Z21" s="91" t="s">
        <v>99</v>
      </c>
      <c r="AA21" s="91" t="s">
        <v>710</v>
      </c>
      <c r="AB21" s="91" t="s">
        <v>99</v>
      </c>
      <c r="AC21" s="91" t="s">
        <v>983</v>
      </c>
      <c r="AD21" s="91" t="s">
        <v>99</v>
      </c>
      <c r="AE21" s="91" t="s">
        <v>171</v>
      </c>
      <c r="AF21" s="91" t="s">
        <v>99</v>
      </c>
    </row>
    <row r="22" spans="1:32" ht="19.5" x14ac:dyDescent="0.35">
      <c r="A22" s="67"/>
      <c r="B22" s="66"/>
      <c r="C22" s="91" t="s">
        <v>118</v>
      </c>
      <c r="D22" s="91" t="s">
        <v>1144</v>
      </c>
      <c r="E22" s="91" t="s">
        <v>44</v>
      </c>
      <c r="F22" s="91" t="s">
        <v>1144</v>
      </c>
      <c r="G22" s="91" t="s">
        <v>1059</v>
      </c>
      <c r="H22" s="91" t="s">
        <v>1144</v>
      </c>
      <c r="I22" s="91" t="s">
        <v>1102</v>
      </c>
      <c r="J22" s="91" t="s">
        <v>1144</v>
      </c>
      <c r="K22" s="91" t="s">
        <v>1061</v>
      </c>
      <c r="L22" s="91" t="s">
        <v>1144</v>
      </c>
      <c r="M22" s="91" t="s">
        <v>43</v>
      </c>
      <c r="N22" s="91" t="s">
        <v>1144</v>
      </c>
      <c r="O22" s="91" t="s">
        <v>1012</v>
      </c>
      <c r="P22" s="91" t="s">
        <v>1144</v>
      </c>
      <c r="Q22" s="91" t="s">
        <v>80</v>
      </c>
      <c r="R22" s="91" t="s">
        <v>1144</v>
      </c>
      <c r="S22" s="91" t="s">
        <v>972</v>
      </c>
      <c r="T22" s="91" t="s">
        <v>1144</v>
      </c>
      <c r="U22" s="91" t="s">
        <v>1054</v>
      </c>
      <c r="V22" s="91" t="s">
        <v>1144</v>
      </c>
      <c r="W22" s="91" t="s">
        <v>89</v>
      </c>
      <c r="X22" s="91" t="s">
        <v>1144</v>
      </c>
      <c r="Y22" s="91" t="s">
        <v>43</v>
      </c>
      <c r="Z22" s="91" t="s">
        <v>1144</v>
      </c>
      <c r="AA22" s="91" t="s">
        <v>1188</v>
      </c>
      <c r="AB22" s="91" t="s">
        <v>1144</v>
      </c>
      <c r="AC22" s="91" t="s">
        <v>962</v>
      </c>
      <c r="AD22" s="91" t="s">
        <v>1144</v>
      </c>
      <c r="AE22" s="91" t="s">
        <v>485</v>
      </c>
      <c r="AF22" s="91" t="s">
        <v>1144</v>
      </c>
    </row>
    <row r="23" spans="1:32" ht="19.5" x14ac:dyDescent="0.35">
      <c r="A23" s="67"/>
      <c r="B23" s="66"/>
      <c r="C23" s="91" t="s">
        <v>121</v>
      </c>
      <c r="D23" s="91" t="s">
        <v>1142</v>
      </c>
      <c r="E23" s="91" t="s">
        <v>1062</v>
      </c>
      <c r="F23" s="91" t="s">
        <v>1142</v>
      </c>
      <c r="G23" s="91" t="s">
        <v>1056</v>
      </c>
      <c r="H23" s="91" t="s">
        <v>1142</v>
      </c>
      <c r="I23" s="91" t="s">
        <v>29</v>
      </c>
      <c r="J23" s="91" t="s">
        <v>1142</v>
      </c>
      <c r="K23" s="91" t="s">
        <v>46</v>
      </c>
      <c r="L23" s="91" t="s">
        <v>1142</v>
      </c>
      <c r="M23" s="91" t="s">
        <v>1063</v>
      </c>
      <c r="N23" s="91" t="s">
        <v>1142</v>
      </c>
      <c r="O23" s="91" t="s">
        <v>1006</v>
      </c>
      <c r="P23" s="91" t="s">
        <v>1142</v>
      </c>
      <c r="Q23" s="91" t="s">
        <v>946</v>
      </c>
      <c r="R23" s="91" t="s">
        <v>1142</v>
      </c>
      <c r="S23" s="91" t="s">
        <v>967</v>
      </c>
      <c r="T23" s="91" t="s">
        <v>1142</v>
      </c>
      <c r="U23" s="91" t="s">
        <v>1050</v>
      </c>
      <c r="V23" s="91" t="s">
        <v>1142</v>
      </c>
      <c r="W23" s="91" t="s">
        <v>95</v>
      </c>
      <c r="X23" s="91" t="s">
        <v>1142</v>
      </c>
      <c r="Y23" s="91" t="s">
        <v>1063</v>
      </c>
      <c r="Z23" s="91" t="s">
        <v>1142</v>
      </c>
      <c r="AA23" s="91" t="s">
        <v>667</v>
      </c>
      <c r="AB23" s="91" t="s">
        <v>1142</v>
      </c>
      <c r="AC23" s="91" t="s">
        <v>76</v>
      </c>
      <c r="AD23" s="91" t="s">
        <v>1142</v>
      </c>
      <c r="AE23" s="91" t="s">
        <v>436</v>
      </c>
      <c r="AF23" s="91" t="s">
        <v>1142</v>
      </c>
    </row>
    <row r="24" spans="1:32" ht="19.5" x14ac:dyDescent="0.35">
      <c r="A24" s="67"/>
      <c r="B24" s="66"/>
      <c r="C24" s="91" t="s">
        <v>122</v>
      </c>
      <c r="D24" s="91" t="s">
        <v>1141</v>
      </c>
      <c r="E24" s="91" t="s">
        <v>45</v>
      </c>
      <c r="F24" s="91" t="s">
        <v>1141</v>
      </c>
      <c r="G24" s="91" t="s">
        <v>47</v>
      </c>
      <c r="H24" s="91" t="s">
        <v>1141</v>
      </c>
      <c r="I24" s="91" t="s">
        <v>31</v>
      </c>
      <c r="J24" s="91" t="s">
        <v>1141</v>
      </c>
      <c r="K24" s="91" t="s">
        <v>1056</v>
      </c>
      <c r="L24" s="91" t="s">
        <v>1141</v>
      </c>
      <c r="M24" s="91" t="s">
        <v>46</v>
      </c>
      <c r="N24" s="91" t="s">
        <v>1141</v>
      </c>
      <c r="O24" s="91" t="s">
        <v>1000</v>
      </c>
      <c r="P24" s="91" t="s">
        <v>1141</v>
      </c>
      <c r="Q24" s="91" t="s">
        <v>82</v>
      </c>
      <c r="R24" s="91" t="s">
        <v>1141</v>
      </c>
      <c r="S24" s="91" t="s">
        <v>966</v>
      </c>
      <c r="T24" s="91" t="s">
        <v>1141</v>
      </c>
      <c r="U24" s="91" t="s">
        <v>1049</v>
      </c>
      <c r="V24" s="91" t="s">
        <v>1141</v>
      </c>
      <c r="W24" s="91" t="s">
        <v>104</v>
      </c>
      <c r="X24" s="91" t="s">
        <v>1141</v>
      </c>
      <c r="Y24" s="91" t="s">
        <v>44</v>
      </c>
      <c r="Z24" s="91" t="s">
        <v>1141</v>
      </c>
      <c r="AA24" s="91" t="s">
        <v>153</v>
      </c>
      <c r="AB24" s="91" t="s">
        <v>1141</v>
      </c>
      <c r="AC24" s="91" t="s">
        <v>942</v>
      </c>
      <c r="AD24" s="91" t="s">
        <v>1141</v>
      </c>
      <c r="AE24" s="91" t="s">
        <v>409</v>
      </c>
      <c r="AF24" s="91" t="s">
        <v>1141</v>
      </c>
    </row>
    <row r="25" spans="1:32" ht="19.5" x14ac:dyDescent="0.35">
      <c r="A25" s="67"/>
      <c r="B25" s="66"/>
      <c r="C25" s="91" t="s">
        <v>124</v>
      </c>
      <c r="D25" s="91"/>
      <c r="E25" s="91" t="s">
        <v>46</v>
      </c>
      <c r="F25" s="91"/>
      <c r="G25" s="91" t="s">
        <v>1049</v>
      </c>
      <c r="H25" s="91"/>
      <c r="I25" s="91" t="s">
        <v>1100</v>
      </c>
      <c r="J25" s="91"/>
      <c r="K25" s="91" t="s">
        <v>47</v>
      </c>
      <c r="L25" s="91"/>
      <c r="M25" s="91" t="s">
        <v>1059</v>
      </c>
      <c r="N25" s="91"/>
      <c r="O25" s="91" t="s">
        <v>962</v>
      </c>
      <c r="P25" s="91"/>
      <c r="Q25" s="91" t="s">
        <v>83</v>
      </c>
      <c r="R25" s="91"/>
      <c r="S25" s="91" t="s">
        <v>964</v>
      </c>
      <c r="T25" s="91"/>
      <c r="U25" s="91" t="s">
        <v>1047</v>
      </c>
      <c r="V25" s="91"/>
      <c r="W25" s="91" t="s">
        <v>892</v>
      </c>
      <c r="X25" s="91"/>
      <c r="Y25" s="91" t="s">
        <v>1062</v>
      </c>
      <c r="Z25" s="91"/>
      <c r="AA25" s="91" t="s">
        <v>558</v>
      </c>
      <c r="AB25" s="91"/>
      <c r="AC25" s="91" t="s">
        <v>83</v>
      </c>
      <c r="AD25" s="91"/>
      <c r="AE25" s="91" t="s">
        <v>1133</v>
      </c>
      <c r="AF25" s="91"/>
    </row>
    <row r="26" spans="1:32" ht="19.5" x14ac:dyDescent="0.35">
      <c r="A26" s="67"/>
      <c r="B26" s="66"/>
      <c r="C26" s="91" t="s">
        <v>844</v>
      </c>
      <c r="D26" s="91"/>
      <c r="E26" s="91" t="s">
        <v>1056</v>
      </c>
      <c r="F26" s="91"/>
      <c r="G26" s="91" t="s">
        <v>1043</v>
      </c>
      <c r="H26" s="91"/>
      <c r="I26" s="91" t="s">
        <v>33</v>
      </c>
      <c r="J26" s="91"/>
      <c r="K26" s="91" t="s">
        <v>1049</v>
      </c>
      <c r="L26" s="91"/>
      <c r="M26" s="91" t="s">
        <v>1056</v>
      </c>
      <c r="N26" s="91"/>
      <c r="O26" s="91" t="s">
        <v>83</v>
      </c>
      <c r="P26" s="91"/>
      <c r="Q26" s="91" t="s">
        <v>91</v>
      </c>
      <c r="R26" s="91"/>
      <c r="S26" s="91" t="s">
        <v>962</v>
      </c>
      <c r="T26" s="91"/>
      <c r="U26" s="91" t="s">
        <v>1038</v>
      </c>
      <c r="V26" s="91"/>
      <c r="W26" s="91" t="s">
        <v>886</v>
      </c>
      <c r="X26" s="91"/>
      <c r="Y26" s="91" t="s">
        <v>45</v>
      </c>
      <c r="Z26" s="91"/>
      <c r="AA26" s="91" t="s">
        <v>529</v>
      </c>
      <c r="AB26" s="91"/>
      <c r="AC26" s="91" t="s">
        <v>95</v>
      </c>
      <c r="AD26" s="91"/>
      <c r="AE26" s="91" t="s">
        <v>225</v>
      </c>
      <c r="AF26" s="91"/>
    </row>
    <row r="27" spans="1:32" ht="19.5" x14ac:dyDescent="0.35">
      <c r="A27" s="67"/>
      <c r="B27" s="66"/>
      <c r="C27" s="91" t="s">
        <v>825</v>
      </c>
      <c r="D27" s="91"/>
      <c r="E27" s="91" t="s">
        <v>47</v>
      </c>
      <c r="F27" s="91"/>
      <c r="G27" s="91" t="s">
        <v>1038</v>
      </c>
      <c r="H27" s="91"/>
      <c r="I27" s="91" t="s">
        <v>1098</v>
      </c>
      <c r="J27" s="91"/>
      <c r="K27" s="91" t="s">
        <v>1048</v>
      </c>
      <c r="L27" s="91"/>
      <c r="M27" s="91" t="s">
        <v>1049</v>
      </c>
      <c r="N27" s="91"/>
      <c r="O27" s="91" t="s">
        <v>95</v>
      </c>
      <c r="P27" s="91"/>
      <c r="Q27" s="91" t="s">
        <v>93</v>
      </c>
      <c r="R27" s="91"/>
      <c r="S27" s="91" t="s">
        <v>961</v>
      </c>
      <c r="T27" s="91"/>
      <c r="U27" s="91" t="s">
        <v>51</v>
      </c>
      <c r="V27" s="91"/>
      <c r="W27" s="91" t="s">
        <v>114</v>
      </c>
      <c r="X27" s="91"/>
      <c r="Y27" s="91" t="s">
        <v>46</v>
      </c>
      <c r="Z27" s="91"/>
      <c r="AA27" s="91" t="s">
        <v>520</v>
      </c>
      <c r="AB27" s="91"/>
      <c r="AC27" s="91" t="s">
        <v>908</v>
      </c>
      <c r="AD27" s="91"/>
      <c r="AE27" s="91" t="s">
        <v>245</v>
      </c>
      <c r="AF27" s="91"/>
    </row>
    <row r="28" spans="1:32" ht="19.5" x14ac:dyDescent="0.35">
      <c r="A28" s="67"/>
      <c r="B28" s="66"/>
      <c r="C28" s="91" t="s">
        <v>785</v>
      </c>
      <c r="D28" s="91"/>
      <c r="E28" s="91" t="s">
        <v>1049</v>
      </c>
      <c r="F28" s="91"/>
      <c r="G28" s="91" t="s">
        <v>1032</v>
      </c>
      <c r="H28" s="91"/>
      <c r="I28" s="91" t="s">
        <v>1097</v>
      </c>
      <c r="J28" s="91"/>
      <c r="K28" s="91" t="s">
        <v>1038</v>
      </c>
      <c r="L28" s="91"/>
      <c r="M28" s="91" t="s">
        <v>1042</v>
      </c>
      <c r="N28" s="91"/>
      <c r="O28" s="91" t="s">
        <v>102</v>
      </c>
      <c r="P28" s="91"/>
      <c r="Q28" s="91" t="s">
        <v>95</v>
      </c>
      <c r="R28" s="91"/>
      <c r="S28" s="91" t="s">
        <v>83</v>
      </c>
      <c r="T28" s="91"/>
      <c r="U28" s="91" t="s">
        <v>60</v>
      </c>
      <c r="V28" s="91"/>
      <c r="W28" s="91" t="s">
        <v>121</v>
      </c>
      <c r="X28" s="91"/>
      <c r="Y28" s="91" t="s">
        <v>1059</v>
      </c>
      <c r="Z28" s="91"/>
      <c r="AA28" s="91" t="s">
        <v>485</v>
      </c>
      <c r="AB28" s="91"/>
      <c r="AC28" s="91" t="s">
        <v>104</v>
      </c>
      <c r="AD28" s="91"/>
      <c r="AE28" s="91" t="s">
        <v>236</v>
      </c>
      <c r="AF28" s="91"/>
    </row>
    <row r="29" spans="1:32" ht="19.5" x14ac:dyDescent="0.35">
      <c r="A29" s="67"/>
      <c r="B29" s="66"/>
      <c r="C29" s="91" t="s">
        <v>782</v>
      </c>
      <c r="D29" s="91"/>
      <c r="E29" s="91" t="s">
        <v>1038</v>
      </c>
      <c r="F29" s="91"/>
      <c r="G29" s="91" t="s">
        <v>1029</v>
      </c>
      <c r="H29" s="91"/>
      <c r="I29" s="91" t="s">
        <v>35</v>
      </c>
      <c r="J29" s="91"/>
      <c r="K29" s="91" t="s">
        <v>49</v>
      </c>
      <c r="L29" s="91"/>
      <c r="M29" s="91" t="s">
        <v>1038</v>
      </c>
      <c r="N29" s="91"/>
      <c r="O29" s="91" t="s">
        <v>110</v>
      </c>
      <c r="P29" s="91"/>
      <c r="Q29" s="91" t="s">
        <v>102</v>
      </c>
      <c r="R29" s="91"/>
      <c r="S29" s="91" t="s">
        <v>925</v>
      </c>
      <c r="T29" s="91"/>
      <c r="U29" s="91" t="s">
        <v>1017</v>
      </c>
      <c r="V29" s="91"/>
      <c r="W29" s="91" t="s">
        <v>124</v>
      </c>
      <c r="X29" s="91"/>
      <c r="Y29" s="91" t="s">
        <v>1056</v>
      </c>
      <c r="Z29" s="91"/>
      <c r="AA29" s="91" t="s">
        <v>433</v>
      </c>
      <c r="AB29" s="91"/>
      <c r="AC29" s="91" t="s">
        <v>108</v>
      </c>
      <c r="AD29" s="91"/>
      <c r="AE29" s="91" t="s">
        <v>234</v>
      </c>
      <c r="AF29" s="91"/>
    </row>
    <row r="30" spans="1:32" ht="19.5" x14ac:dyDescent="0.35">
      <c r="A30" s="67"/>
      <c r="B30" s="66"/>
      <c r="C30" s="91" t="s">
        <v>777</v>
      </c>
      <c r="D30" s="91"/>
      <c r="E30" s="91" t="s">
        <v>1032</v>
      </c>
      <c r="F30" s="91"/>
      <c r="G30" s="91" t="s">
        <v>49</v>
      </c>
      <c r="H30" s="91"/>
      <c r="I30" s="91" t="s">
        <v>1187</v>
      </c>
      <c r="J30" s="91"/>
      <c r="K30" s="91" t="s">
        <v>60</v>
      </c>
      <c r="L30" s="91"/>
      <c r="M30" s="91" t="s">
        <v>1033</v>
      </c>
      <c r="N30" s="91"/>
      <c r="O30" s="91" t="s">
        <v>892</v>
      </c>
      <c r="P30" s="91"/>
      <c r="Q30" s="91" t="s">
        <v>120</v>
      </c>
      <c r="R30" s="91"/>
      <c r="S30" s="91" t="s">
        <v>95</v>
      </c>
      <c r="T30" s="91"/>
      <c r="U30" s="91" t="s">
        <v>1013</v>
      </c>
      <c r="V30" s="91"/>
      <c r="W30" s="91" t="s">
        <v>814</v>
      </c>
      <c r="X30" s="91"/>
      <c r="Y30" s="91" t="s">
        <v>47</v>
      </c>
      <c r="Z30" s="91"/>
      <c r="AA30" s="91" t="s">
        <v>431</v>
      </c>
      <c r="AB30" s="91"/>
      <c r="AC30" s="91" t="s">
        <v>892</v>
      </c>
      <c r="AD30" s="91"/>
      <c r="AE30" s="91"/>
      <c r="AF30" s="91"/>
    </row>
    <row r="31" spans="1:32" ht="19.5" x14ac:dyDescent="0.35">
      <c r="A31" s="67"/>
      <c r="B31" s="66"/>
      <c r="C31" s="91" t="s">
        <v>706</v>
      </c>
      <c r="D31" s="91"/>
      <c r="E31" s="91" t="s">
        <v>49</v>
      </c>
      <c r="F31" s="91"/>
      <c r="G31" s="91" t="s">
        <v>51</v>
      </c>
      <c r="H31" s="91"/>
      <c r="I31" s="91" t="s">
        <v>1096</v>
      </c>
      <c r="J31" s="91"/>
      <c r="K31" s="91" t="s">
        <v>1018</v>
      </c>
      <c r="L31" s="91"/>
      <c r="M31" s="91" t="s">
        <v>1032</v>
      </c>
      <c r="N31" s="91"/>
      <c r="O31" s="91" t="s">
        <v>881</v>
      </c>
      <c r="P31" s="91"/>
      <c r="Q31" s="91" t="s">
        <v>121</v>
      </c>
      <c r="R31" s="91"/>
      <c r="S31" s="91" t="s">
        <v>108</v>
      </c>
      <c r="T31" s="91"/>
      <c r="U31" s="91" t="s">
        <v>1007</v>
      </c>
      <c r="V31" s="91"/>
      <c r="W31" s="91" t="s">
        <v>750</v>
      </c>
      <c r="X31" s="91"/>
      <c r="Y31" s="91" t="s">
        <v>1049</v>
      </c>
      <c r="Z31" s="91"/>
      <c r="AA31" s="91" t="s">
        <v>428</v>
      </c>
      <c r="AB31" s="91"/>
      <c r="AC31" s="91" t="s">
        <v>121</v>
      </c>
      <c r="AD31" s="91"/>
      <c r="AE31" s="91"/>
      <c r="AF31" s="91"/>
    </row>
    <row r="32" spans="1:32" ht="19.5" x14ac:dyDescent="0.35">
      <c r="A32" s="67"/>
      <c r="B32" s="66"/>
      <c r="C32" s="91" t="s">
        <v>704</v>
      </c>
      <c r="D32" s="91"/>
      <c r="E32" s="91" t="s">
        <v>1005</v>
      </c>
      <c r="F32" s="91"/>
      <c r="G32" s="91" t="s">
        <v>53</v>
      </c>
      <c r="H32" s="91"/>
      <c r="I32" s="91" t="s">
        <v>1093</v>
      </c>
      <c r="J32" s="91"/>
      <c r="K32" s="91" t="s">
        <v>1005</v>
      </c>
      <c r="L32" s="91"/>
      <c r="M32" s="91" t="s">
        <v>1029</v>
      </c>
      <c r="N32" s="91"/>
      <c r="O32" s="91" t="s">
        <v>868</v>
      </c>
      <c r="P32" s="91"/>
      <c r="Q32" s="91" t="s">
        <v>835</v>
      </c>
      <c r="R32" s="91"/>
      <c r="S32" s="91" t="s">
        <v>894</v>
      </c>
      <c r="T32" s="91"/>
      <c r="U32" s="91" t="s">
        <v>998</v>
      </c>
      <c r="V32" s="91"/>
      <c r="W32" s="91" t="s">
        <v>740</v>
      </c>
      <c r="X32" s="91"/>
      <c r="Y32" s="91"/>
      <c r="Z32" s="91"/>
      <c r="AA32" s="91" t="s">
        <v>426</v>
      </c>
      <c r="AB32" s="91"/>
      <c r="AC32" s="91" t="s">
        <v>124</v>
      </c>
      <c r="AD32" s="91"/>
      <c r="AE32" s="91"/>
      <c r="AF32" s="91"/>
    </row>
    <row r="33" spans="1:32" ht="19.5" x14ac:dyDescent="0.35">
      <c r="A33" s="67"/>
      <c r="B33" s="66"/>
      <c r="C33" s="91" t="s">
        <v>699</v>
      </c>
      <c r="D33" s="91"/>
      <c r="E33" s="91" t="s">
        <v>997</v>
      </c>
      <c r="F33" s="91"/>
      <c r="G33" s="91" t="s">
        <v>1028</v>
      </c>
      <c r="H33" s="91"/>
      <c r="I33" s="91" t="s">
        <v>1092</v>
      </c>
      <c r="J33" s="91"/>
      <c r="K33" s="91" t="s">
        <v>68</v>
      </c>
      <c r="L33" s="91"/>
      <c r="M33" s="91" t="s">
        <v>51</v>
      </c>
      <c r="N33" s="91"/>
      <c r="O33" s="91" t="s">
        <v>860</v>
      </c>
      <c r="P33" s="91"/>
      <c r="Q33" s="91" t="s">
        <v>832</v>
      </c>
      <c r="R33" s="91"/>
      <c r="S33" s="91" t="s">
        <v>875</v>
      </c>
      <c r="T33" s="91"/>
      <c r="U33" s="91" t="s">
        <v>997</v>
      </c>
      <c r="V33" s="91"/>
      <c r="W33" s="91" t="s">
        <v>737</v>
      </c>
      <c r="X33" s="91"/>
      <c r="Y33" s="91"/>
      <c r="Z33" s="91"/>
      <c r="AA33" s="91" t="s">
        <v>409</v>
      </c>
      <c r="AB33" s="91"/>
      <c r="AC33" s="91" t="s">
        <v>814</v>
      </c>
      <c r="AD33" s="91"/>
      <c r="AE33" s="91"/>
      <c r="AF33" s="91"/>
    </row>
    <row r="34" spans="1:32" ht="19.5" x14ac:dyDescent="0.35">
      <c r="A34" s="67"/>
      <c r="B34" s="66"/>
      <c r="C34" s="91" t="s">
        <v>145</v>
      </c>
      <c r="D34" s="91"/>
      <c r="E34" s="91" t="s">
        <v>985</v>
      </c>
      <c r="F34" s="91"/>
      <c r="G34" s="91" t="s">
        <v>1027</v>
      </c>
      <c r="H34" s="91"/>
      <c r="I34" s="91" t="s">
        <v>1091</v>
      </c>
      <c r="J34" s="91"/>
      <c r="K34" s="91" t="s">
        <v>997</v>
      </c>
      <c r="L34" s="91"/>
      <c r="M34" s="91" t="s">
        <v>1027</v>
      </c>
      <c r="N34" s="91"/>
      <c r="O34" s="91" t="s">
        <v>121</v>
      </c>
      <c r="P34" s="91"/>
      <c r="Q34" s="91" t="s">
        <v>824</v>
      </c>
      <c r="R34" s="91"/>
      <c r="S34" s="91" t="s">
        <v>874</v>
      </c>
      <c r="T34" s="91"/>
      <c r="U34" s="91" t="s">
        <v>987</v>
      </c>
      <c r="V34" s="91"/>
      <c r="W34" s="91" t="s">
        <v>735</v>
      </c>
      <c r="X34" s="91"/>
      <c r="Y34" s="91"/>
      <c r="Z34" s="91"/>
      <c r="AA34" s="91" t="s">
        <v>369</v>
      </c>
      <c r="AB34" s="91"/>
      <c r="AC34" s="91" t="s">
        <v>752</v>
      </c>
      <c r="AD34" s="91"/>
      <c r="AE34" s="91"/>
      <c r="AF34" s="91"/>
    </row>
    <row r="35" spans="1:32" ht="19.5" x14ac:dyDescent="0.35">
      <c r="A35" s="67"/>
      <c r="B35" s="66"/>
      <c r="C35" s="91" t="s">
        <v>155</v>
      </c>
      <c r="D35" s="91"/>
      <c r="E35" s="91" t="s">
        <v>964</v>
      </c>
      <c r="F35" s="91"/>
      <c r="G35" s="91" t="s">
        <v>1026</v>
      </c>
      <c r="H35" s="91"/>
      <c r="I35" s="91" t="s">
        <v>1090</v>
      </c>
      <c r="J35" s="91"/>
      <c r="K35" s="91" t="s">
        <v>981</v>
      </c>
      <c r="L35" s="91"/>
      <c r="M35" s="91" t="s">
        <v>58</v>
      </c>
      <c r="N35" s="91"/>
      <c r="O35" s="91" t="s">
        <v>832</v>
      </c>
      <c r="P35" s="91"/>
      <c r="Q35" s="91" t="s">
        <v>804</v>
      </c>
      <c r="R35" s="91"/>
      <c r="S35" s="91" t="s">
        <v>820</v>
      </c>
      <c r="T35" s="91"/>
      <c r="U35" s="91" t="s">
        <v>983</v>
      </c>
      <c r="V35" s="91"/>
      <c r="W35" s="91" t="s">
        <v>709</v>
      </c>
      <c r="X35" s="91"/>
      <c r="Y35" s="91"/>
      <c r="Z35" s="91"/>
      <c r="AA35" s="91" t="s">
        <v>215</v>
      </c>
      <c r="AB35" s="91"/>
      <c r="AC35" s="91" t="s">
        <v>744</v>
      </c>
      <c r="AD35" s="91"/>
      <c r="AE35" s="91"/>
      <c r="AF35" s="91"/>
    </row>
    <row r="36" spans="1:32" ht="19.5" x14ac:dyDescent="0.35">
      <c r="A36" s="67"/>
      <c r="B36" s="66"/>
      <c r="C36" s="91" t="s">
        <v>573</v>
      </c>
      <c r="D36" s="91"/>
      <c r="E36" s="91" t="s">
        <v>70</v>
      </c>
      <c r="F36" s="91"/>
      <c r="G36" s="91" t="s">
        <v>55</v>
      </c>
      <c r="H36" s="91"/>
      <c r="I36" s="91" t="s">
        <v>1089</v>
      </c>
      <c r="J36" s="91"/>
      <c r="K36" s="91" t="s">
        <v>972</v>
      </c>
      <c r="L36" s="91"/>
      <c r="M36" s="91" t="s">
        <v>1019</v>
      </c>
      <c r="N36" s="91"/>
      <c r="O36" s="91" t="s">
        <v>805</v>
      </c>
      <c r="P36" s="91"/>
      <c r="Q36" s="91" t="s">
        <v>128</v>
      </c>
      <c r="R36" s="91"/>
      <c r="S36" s="91" t="s">
        <v>819</v>
      </c>
      <c r="T36" s="91"/>
      <c r="U36" s="91" t="s">
        <v>978</v>
      </c>
      <c r="V36" s="91"/>
      <c r="W36" s="91" t="s">
        <v>135</v>
      </c>
      <c r="X36" s="91"/>
      <c r="Y36" s="91"/>
      <c r="Z36" s="91"/>
      <c r="AA36" s="91" t="s">
        <v>223</v>
      </c>
      <c r="AB36" s="91"/>
      <c r="AC36" s="91" t="s">
        <v>704</v>
      </c>
      <c r="AD36" s="91"/>
      <c r="AE36" s="91"/>
      <c r="AF36" s="91"/>
    </row>
    <row r="37" spans="1:32" ht="19.5" x14ac:dyDescent="0.35">
      <c r="A37" s="67"/>
      <c r="B37" s="66"/>
      <c r="C37" s="91" t="s">
        <v>571</v>
      </c>
      <c r="D37" s="91"/>
      <c r="E37" s="91" t="s">
        <v>72</v>
      </c>
      <c r="F37" s="91"/>
      <c r="G37" s="91" t="s">
        <v>56</v>
      </c>
      <c r="H37" s="91"/>
      <c r="I37" s="91" t="s">
        <v>1087</v>
      </c>
      <c r="J37" s="91"/>
      <c r="K37" s="91" t="s">
        <v>964</v>
      </c>
      <c r="L37" s="91"/>
      <c r="M37" s="91" t="s">
        <v>1018</v>
      </c>
      <c r="N37" s="91"/>
      <c r="O37" s="91" t="s">
        <v>1181</v>
      </c>
      <c r="P37" s="91"/>
      <c r="Q37" s="91" t="s">
        <v>744</v>
      </c>
      <c r="R37" s="91"/>
      <c r="S37" s="91" t="s">
        <v>814</v>
      </c>
      <c r="T37" s="91"/>
      <c r="U37" s="91" t="s">
        <v>972</v>
      </c>
      <c r="V37" s="91"/>
      <c r="W37" s="91" t="s">
        <v>699</v>
      </c>
      <c r="X37" s="91"/>
      <c r="Y37" s="91"/>
      <c r="Z37" s="91"/>
      <c r="AA37" s="91" t="s">
        <v>225</v>
      </c>
      <c r="AB37" s="91"/>
      <c r="AC37" s="91" t="s">
        <v>699</v>
      </c>
      <c r="AD37" s="91"/>
      <c r="AE37" s="91"/>
      <c r="AF37" s="91"/>
    </row>
    <row r="38" spans="1:32" ht="19.5" x14ac:dyDescent="0.35">
      <c r="A38" s="67"/>
      <c r="B38" s="66"/>
      <c r="C38" s="91" t="s">
        <v>561</v>
      </c>
      <c r="D38" s="91"/>
      <c r="E38" s="91" t="s">
        <v>76</v>
      </c>
      <c r="F38" s="91"/>
      <c r="G38" s="91" t="s">
        <v>1025</v>
      </c>
      <c r="H38" s="91"/>
      <c r="I38" s="91" t="s">
        <v>1086</v>
      </c>
      <c r="J38" s="91"/>
      <c r="K38" s="91" t="s">
        <v>962</v>
      </c>
      <c r="L38" s="91"/>
      <c r="M38" s="91" t="s">
        <v>1013</v>
      </c>
      <c r="N38" s="91"/>
      <c r="O38" s="91" t="s">
        <v>802</v>
      </c>
      <c r="P38" s="91"/>
      <c r="Q38" s="91" t="s">
        <v>727</v>
      </c>
      <c r="R38" s="91"/>
      <c r="S38" s="91" t="s">
        <v>730</v>
      </c>
      <c r="T38" s="91"/>
      <c r="U38" s="91" t="s">
        <v>966</v>
      </c>
      <c r="V38" s="91"/>
      <c r="W38" s="91" t="s">
        <v>657</v>
      </c>
      <c r="X38" s="91"/>
      <c r="Y38" s="91"/>
      <c r="Z38" s="91"/>
      <c r="AA38" s="91" t="s">
        <v>234</v>
      </c>
      <c r="AB38" s="91"/>
      <c r="AC38" s="91" t="s">
        <v>139</v>
      </c>
      <c r="AD38" s="91"/>
      <c r="AE38" s="91"/>
      <c r="AF38" s="91"/>
    </row>
    <row r="39" spans="1:32" ht="19.5" x14ac:dyDescent="0.35">
      <c r="A39" s="67"/>
      <c r="B39" s="66"/>
      <c r="C39" s="91" t="s">
        <v>553</v>
      </c>
      <c r="D39" s="91"/>
      <c r="E39" s="91" t="s">
        <v>82</v>
      </c>
      <c r="F39" s="91"/>
      <c r="G39" s="91" t="s">
        <v>58</v>
      </c>
      <c r="H39" s="91"/>
      <c r="I39" s="91" t="s">
        <v>1085</v>
      </c>
      <c r="J39" s="91"/>
      <c r="K39" s="91" t="s">
        <v>82</v>
      </c>
      <c r="L39" s="91"/>
      <c r="M39" s="91" t="s">
        <v>1010</v>
      </c>
      <c r="N39" s="91"/>
      <c r="O39" s="91" t="s">
        <v>799</v>
      </c>
      <c r="P39" s="91"/>
      <c r="Q39" s="91" t="s">
        <v>725</v>
      </c>
      <c r="R39" s="91"/>
      <c r="S39" s="91" t="s">
        <v>683</v>
      </c>
      <c r="T39" s="91"/>
      <c r="U39" s="91" t="s">
        <v>964</v>
      </c>
      <c r="V39" s="91"/>
      <c r="W39" s="91" t="s">
        <v>655</v>
      </c>
      <c r="X39" s="91"/>
      <c r="Y39" s="91"/>
      <c r="Z39" s="91"/>
      <c r="AA39" s="91"/>
      <c r="AB39" s="91"/>
      <c r="AC39" s="91" t="s">
        <v>657</v>
      </c>
      <c r="AD39" s="91"/>
      <c r="AE39" s="91"/>
      <c r="AF39" s="91"/>
    </row>
    <row r="40" spans="1:32" ht="19.5" x14ac:dyDescent="0.35">
      <c r="A40" s="67"/>
      <c r="B40" s="66"/>
      <c r="C40" s="91" t="s">
        <v>165</v>
      </c>
      <c r="D40" s="91"/>
      <c r="E40" s="91" t="s">
        <v>83</v>
      </c>
      <c r="F40" s="91"/>
      <c r="G40" s="91" t="s">
        <v>1024</v>
      </c>
      <c r="H40" s="91"/>
      <c r="I40" s="91" t="s">
        <v>41</v>
      </c>
      <c r="J40" s="91"/>
      <c r="K40" s="91" t="s">
        <v>83</v>
      </c>
      <c r="L40" s="91"/>
      <c r="M40" s="91" t="s">
        <v>64</v>
      </c>
      <c r="N40" s="91"/>
      <c r="O40" s="91" t="s">
        <v>128</v>
      </c>
      <c r="P40" s="91"/>
      <c r="Q40" s="91" t="s">
        <v>1178</v>
      </c>
      <c r="R40" s="91"/>
      <c r="S40" s="91" t="s">
        <v>657</v>
      </c>
      <c r="T40" s="91"/>
      <c r="U40" s="91" t="s">
        <v>962</v>
      </c>
      <c r="V40" s="91"/>
      <c r="W40" s="91" t="s">
        <v>145</v>
      </c>
      <c r="X40" s="91"/>
      <c r="Y40" s="91"/>
      <c r="Z40" s="91"/>
      <c r="AA40" s="91"/>
      <c r="AB40" s="91"/>
      <c r="AC40" s="91" t="s">
        <v>155</v>
      </c>
      <c r="AD40" s="91"/>
      <c r="AE40" s="91"/>
      <c r="AF40" s="91"/>
    </row>
    <row r="41" spans="1:32" ht="19.5" x14ac:dyDescent="0.35">
      <c r="A41" s="67"/>
      <c r="B41" s="66"/>
      <c r="C41" s="91" t="s">
        <v>533</v>
      </c>
      <c r="D41" s="91"/>
      <c r="E41" s="91" t="s">
        <v>88</v>
      </c>
      <c r="F41" s="91"/>
      <c r="G41" s="91" t="s">
        <v>1023</v>
      </c>
      <c r="H41" s="91"/>
      <c r="I41" s="91" t="s">
        <v>1082</v>
      </c>
      <c r="J41" s="91"/>
      <c r="K41" s="91" t="s">
        <v>932</v>
      </c>
      <c r="L41" s="91"/>
      <c r="M41" s="91" t="s">
        <v>1003</v>
      </c>
      <c r="N41" s="91"/>
      <c r="O41" s="91" t="s">
        <v>797</v>
      </c>
      <c r="P41" s="91"/>
      <c r="Q41" s="91" t="s">
        <v>697</v>
      </c>
      <c r="R41" s="91"/>
      <c r="S41" s="91" t="s">
        <v>655</v>
      </c>
      <c r="T41" s="91"/>
      <c r="U41" s="91" t="s">
        <v>952</v>
      </c>
      <c r="V41" s="91"/>
      <c r="W41" s="91" t="s">
        <v>613</v>
      </c>
      <c r="X41" s="91"/>
      <c r="Y41" s="91"/>
      <c r="Z41" s="91"/>
      <c r="AA41" s="91"/>
      <c r="AB41" s="91"/>
      <c r="AC41" s="91" t="s">
        <v>573</v>
      </c>
      <c r="AD41" s="91"/>
      <c r="AE41" s="91"/>
      <c r="AF41" s="91"/>
    </row>
    <row r="42" spans="1:32" ht="19.5" x14ac:dyDescent="0.35">
      <c r="A42" s="67"/>
      <c r="B42" s="66"/>
      <c r="C42" s="91" t="s">
        <v>169</v>
      </c>
      <c r="D42" s="91"/>
      <c r="E42" s="91" t="s">
        <v>89</v>
      </c>
      <c r="F42" s="91"/>
      <c r="G42" s="91" t="s">
        <v>60</v>
      </c>
      <c r="H42" s="91"/>
      <c r="I42" s="91" t="s">
        <v>1076</v>
      </c>
      <c r="J42" s="91"/>
      <c r="K42" s="91" t="s">
        <v>85</v>
      </c>
      <c r="L42" s="91"/>
      <c r="M42" s="91" t="s">
        <v>1002</v>
      </c>
      <c r="N42" s="91"/>
      <c r="O42" s="91" t="s">
        <v>792</v>
      </c>
      <c r="P42" s="91"/>
      <c r="Q42" s="91" t="s">
        <v>694</v>
      </c>
      <c r="R42" s="91"/>
      <c r="S42" s="91" t="s">
        <v>653</v>
      </c>
      <c r="T42" s="91"/>
      <c r="U42" s="91" t="s">
        <v>70</v>
      </c>
      <c r="V42" s="91"/>
      <c r="W42" s="91" t="s">
        <v>155</v>
      </c>
      <c r="X42" s="91"/>
      <c r="Y42" s="91"/>
      <c r="Z42" s="91"/>
      <c r="AA42" s="91"/>
      <c r="AB42" s="91"/>
      <c r="AC42" s="91" t="s">
        <v>571</v>
      </c>
      <c r="AD42" s="91"/>
      <c r="AE42" s="91"/>
      <c r="AF42" s="91"/>
    </row>
    <row r="43" spans="1:32" ht="19.5" x14ac:dyDescent="0.35">
      <c r="A43" s="67"/>
      <c r="B43" s="66"/>
      <c r="C43" s="91" t="s">
        <v>514</v>
      </c>
      <c r="D43" s="91"/>
      <c r="E43" s="91" t="s">
        <v>91</v>
      </c>
      <c r="F43" s="91"/>
      <c r="G43" s="91" t="s">
        <v>62</v>
      </c>
      <c r="H43" s="91"/>
      <c r="I43" s="91" t="s">
        <v>1074</v>
      </c>
      <c r="J43" s="91"/>
      <c r="K43" s="91" t="s">
        <v>86</v>
      </c>
      <c r="L43" s="91"/>
      <c r="M43" s="91" t="s">
        <v>993</v>
      </c>
      <c r="N43" s="91"/>
      <c r="O43" s="91" t="s">
        <v>754</v>
      </c>
      <c r="P43" s="91"/>
      <c r="Q43" s="91" t="s">
        <v>1170</v>
      </c>
      <c r="R43" s="91"/>
      <c r="S43" s="91" t="s">
        <v>652</v>
      </c>
      <c r="T43" s="91"/>
      <c r="U43" s="91" t="s">
        <v>76</v>
      </c>
      <c r="V43" s="91"/>
      <c r="W43" s="91" t="s">
        <v>573</v>
      </c>
      <c r="X43" s="91"/>
      <c r="Y43" s="91"/>
      <c r="Z43" s="91"/>
      <c r="AA43" s="91"/>
      <c r="AB43" s="91"/>
      <c r="AC43" s="91" t="s">
        <v>561</v>
      </c>
      <c r="AD43" s="91"/>
      <c r="AE43" s="91"/>
      <c r="AF43" s="91"/>
    </row>
    <row r="44" spans="1:32" ht="19.5" x14ac:dyDescent="0.35">
      <c r="A44" s="67"/>
      <c r="B44" s="66"/>
      <c r="C44" s="91" t="s">
        <v>171</v>
      </c>
      <c r="D44" s="91"/>
      <c r="E44" s="91" t="s">
        <v>93</v>
      </c>
      <c r="F44" s="91"/>
      <c r="G44" s="91" t="s">
        <v>1005</v>
      </c>
      <c r="H44" s="91"/>
      <c r="I44" s="91" t="s">
        <v>1070</v>
      </c>
      <c r="J44" s="91"/>
      <c r="K44" s="91" t="s">
        <v>88</v>
      </c>
      <c r="L44" s="91"/>
      <c r="M44" s="91" t="s">
        <v>988</v>
      </c>
      <c r="N44" s="91"/>
      <c r="O44" s="91" t="s">
        <v>731</v>
      </c>
      <c r="P44" s="91"/>
      <c r="Q44" s="91" t="s">
        <v>142</v>
      </c>
      <c r="R44" s="91"/>
      <c r="S44" s="91" t="s">
        <v>651</v>
      </c>
      <c r="T44" s="91"/>
      <c r="U44" s="91" t="s">
        <v>938</v>
      </c>
      <c r="V44" s="91"/>
      <c r="W44" s="91" t="s">
        <v>571</v>
      </c>
      <c r="X44" s="91"/>
      <c r="Y44" s="91"/>
      <c r="Z44" s="91"/>
      <c r="AA44" s="91"/>
      <c r="AB44" s="91"/>
      <c r="AC44" s="91" t="s">
        <v>553</v>
      </c>
      <c r="AD44" s="91"/>
      <c r="AE44" s="91"/>
      <c r="AF44" s="91"/>
    </row>
    <row r="45" spans="1:32" ht="19.5" x14ac:dyDescent="0.35">
      <c r="A45" s="67"/>
      <c r="B45" s="66"/>
      <c r="C45" s="91" t="s">
        <v>480</v>
      </c>
      <c r="D45" s="91"/>
      <c r="E45" s="91" t="s">
        <v>95</v>
      </c>
      <c r="F45" s="91"/>
      <c r="G45" s="91" t="s">
        <v>997</v>
      </c>
      <c r="H45" s="91"/>
      <c r="I45" s="91" t="s">
        <v>43</v>
      </c>
      <c r="J45" s="91"/>
      <c r="K45" s="91" t="s">
        <v>89</v>
      </c>
      <c r="L45" s="91"/>
      <c r="M45" s="91" t="s">
        <v>980</v>
      </c>
      <c r="N45" s="91"/>
      <c r="O45" s="91" t="s">
        <v>1178</v>
      </c>
      <c r="P45" s="91"/>
      <c r="Q45" s="91" t="s">
        <v>657</v>
      </c>
      <c r="R45" s="91"/>
      <c r="S45" s="91" t="s">
        <v>650</v>
      </c>
      <c r="T45" s="91"/>
      <c r="U45" s="91" t="s">
        <v>929</v>
      </c>
      <c r="V45" s="91"/>
      <c r="W45" s="91" t="s">
        <v>561</v>
      </c>
      <c r="X45" s="91"/>
      <c r="Y45" s="91"/>
      <c r="Z45" s="91"/>
      <c r="AA45" s="91"/>
      <c r="AB45" s="91"/>
      <c r="AC45" s="91" t="s">
        <v>161</v>
      </c>
      <c r="AD45" s="91"/>
      <c r="AE45" s="91"/>
      <c r="AF45" s="91"/>
    </row>
    <row r="46" spans="1:32" ht="19.5" x14ac:dyDescent="0.35">
      <c r="A46" s="67"/>
      <c r="B46" s="66"/>
      <c r="C46" s="91" t="s">
        <v>478</v>
      </c>
      <c r="D46" s="91"/>
      <c r="E46" s="91" t="s">
        <v>97</v>
      </c>
      <c r="F46" s="91"/>
      <c r="G46" s="91" t="s">
        <v>993</v>
      </c>
      <c r="H46" s="91"/>
      <c r="I46" s="91" t="s">
        <v>1068</v>
      </c>
      <c r="J46" s="91"/>
      <c r="K46" s="91" t="s">
        <v>925</v>
      </c>
      <c r="L46" s="91"/>
      <c r="M46" s="91" t="s">
        <v>977</v>
      </c>
      <c r="N46" s="91"/>
      <c r="O46" s="91" t="s">
        <v>692</v>
      </c>
      <c r="P46" s="91"/>
      <c r="Q46" s="91" t="s">
        <v>608</v>
      </c>
      <c r="R46" s="91"/>
      <c r="S46" s="91" t="s">
        <v>649</v>
      </c>
      <c r="T46" s="91"/>
      <c r="U46" s="91" t="s">
        <v>928</v>
      </c>
      <c r="V46" s="91"/>
      <c r="W46" s="91" t="s">
        <v>557</v>
      </c>
      <c r="X46" s="91"/>
      <c r="Y46" s="91"/>
      <c r="Z46" s="91"/>
      <c r="AA46" s="91"/>
      <c r="AB46" s="91"/>
      <c r="AC46" s="91" t="s">
        <v>165</v>
      </c>
      <c r="AD46" s="91"/>
      <c r="AE46" s="91"/>
      <c r="AF46" s="91"/>
    </row>
    <row r="47" spans="1:32" ht="19.5" x14ac:dyDescent="0.35">
      <c r="A47" s="67"/>
      <c r="B47" s="66"/>
      <c r="C47" s="91" t="s">
        <v>201</v>
      </c>
      <c r="D47" s="91"/>
      <c r="E47" s="91" t="s">
        <v>102</v>
      </c>
      <c r="F47" s="91"/>
      <c r="G47" s="91" t="s">
        <v>985</v>
      </c>
      <c r="H47" s="91"/>
      <c r="I47" s="91" t="s">
        <v>1066</v>
      </c>
      <c r="J47" s="91"/>
      <c r="K47" s="91" t="s">
        <v>91</v>
      </c>
      <c r="L47" s="91"/>
      <c r="M47" s="91" t="s">
        <v>974</v>
      </c>
      <c r="N47" s="91"/>
      <c r="O47" s="91" t="s">
        <v>680</v>
      </c>
      <c r="P47" s="91"/>
      <c r="Q47" s="91" t="s">
        <v>1139</v>
      </c>
      <c r="R47" s="91"/>
      <c r="S47" s="91" t="s">
        <v>648</v>
      </c>
      <c r="T47" s="91"/>
      <c r="U47" s="91" t="s">
        <v>89</v>
      </c>
      <c r="V47" s="91"/>
      <c r="W47" s="91" t="s">
        <v>553</v>
      </c>
      <c r="X47" s="91"/>
      <c r="Y47" s="91"/>
      <c r="Z47" s="91"/>
      <c r="AA47" s="91"/>
      <c r="AB47" s="91"/>
      <c r="AC47" s="91" t="s">
        <v>533</v>
      </c>
      <c r="AD47" s="91"/>
      <c r="AE47" s="91"/>
      <c r="AF47" s="91"/>
    </row>
    <row r="48" spans="1:32" ht="19.5" x14ac:dyDescent="0.35">
      <c r="A48" s="67"/>
      <c r="B48" s="66"/>
      <c r="C48" s="91" t="s">
        <v>1133</v>
      </c>
      <c r="D48" s="91"/>
      <c r="E48" s="91" t="s">
        <v>908</v>
      </c>
      <c r="F48" s="91"/>
      <c r="G48" s="91" t="s">
        <v>983</v>
      </c>
      <c r="H48" s="91"/>
      <c r="I48" s="91" t="s">
        <v>1063</v>
      </c>
      <c r="J48" s="91"/>
      <c r="K48" s="91" t="s">
        <v>93</v>
      </c>
      <c r="L48" s="91"/>
      <c r="M48" s="91" t="s">
        <v>972</v>
      </c>
      <c r="N48" s="91"/>
      <c r="O48" s="91" t="s">
        <v>2144</v>
      </c>
      <c r="P48" s="91"/>
      <c r="Q48" s="91" t="s">
        <v>155</v>
      </c>
      <c r="R48" s="91"/>
      <c r="S48" s="91" t="s">
        <v>646</v>
      </c>
      <c r="T48" s="91"/>
      <c r="U48" s="91" t="s">
        <v>95</v>
      </c>
      <c r="V48" s="91"/>
      <c r="W48" s="91" t="s">
        <v>165</v>
      </c>
      <c r="X48" s="91"/>
      <c r="Y48" s="91"/>
      <c r="Z48" s="91"/>
      <c r="AA48" s="91"/>
      <c r="AB48" s="91"/>
      <c r="AC48" s="91" t="s">
        <v>167</v>
      </c>
      <c r="AD48" s="91"/>
      <c r="AE48" s="91"/>
      <c r="AF48" s="91"/>
    </row>
    <row r="49" spans="1:32" ht="19.5" x14ac:dyDescent="0.35">
      <c r="A49" s="67"/>
      <c r="B49" s="66"/>
      <c r="C49" s="91" t="s">
        <v>370</v>
      </c>
      <c r="D49" s="91"/>
      <c r="E49" s="91" t="s">
        <v>906</v>
      </c>
      <c r="F49" s="91"/>
      <c r="G49" s="91" t="s">
        <v>972</v>
      </c>
      <c r="H49" s="91"/>
      <c r="I49" s="91" t="s">
        <v>1062</v>
      </c>
      <c r="J49" s="91"/>
      <c r="K49" s="91" t="s">
        <v>95</v>
      </c>
      <c r="L49" s="91"/>
      <c r="M49" s="91" t="s">
        <v>966</v>
      </c>
      <c r="N49" s="91"/>
      <c r="O49" s="91" t="s">
        <v>665</v>
      </c>
      <c r="P49" s="91"/>
      <c r="Q49" s="91" t="s">
        <v>157</v>
      </c>
      <c r="R49" s="91"/>
      <c r="S49" s="91" t="s">
        <v>641</v>
      </c>
      <c r="T49" s="91"/>
      <c r="U49" s="91" t="s">
        <v>918</v>
      </c>
      <c r="V49" s="91"/>
      <c r="W49" s="91" t="s">
        <v>529</v>
      </c>
      <c r="X49" s="91"/>
      <c r="Y49" s="91"/>
      <c r="Z49" s="91"/>
      <c r="AA49" s="91"/>
      <c r="AB49" s="91"/>
      <c r="AC49" s="91" t="s">
        <v>169</v>
      </c>
      <c r="AD49" s="91"/>
      <c r="AE49" s="91"/>
      <c r="AF49" s="91"/>
    </row>
    <row r="50" spans="1:32" ht="19.5" x14ac:dyDescent="0.35">
      <c r="A50" s="67"/>
      <c r="B50" s="66"/>
      <c r="C50" s="91" t="s">
        <v>367</v>
      </c>
      <c r="D50" s="91"/>
      <c r="E50" s="91" t="s">
        <v>104</v>
      </c>
      <c r="F50" s="91"/>
      <c r="G50" s="91" t="s">
        <v>962</v>
      </c>
      <c r="H50" s="91"/>
      <c r="I50" s="91" t="s">
        <v>45</v>
      </c>
      <c r="J50" s="91"/>
      <c r="K50" s="91" t="s">
        <v>918</v>
      </c>
      <c r="L50" s="91"/>
      <c r="M50" s="91" t="s">
        <v>70</v>
      </c>
      <c r="N50" s="91"/>
      <c r="O50" s="91" t="s">
        <v>657</v>
      </c>
      <c r="P50" s="91"/>
      <c r="Q50" s="91" t="s">
        <v>575</v>
      </c>
      <c r="R50" s="91"/>
      <c r="S50" s="91" t="s">
        <v>640</v>
      </c>
      <c r="T50" s="91"/>
      <c r="U50" s="91" t="s">
        <v>102</v>
      </c>
      <c r="V50" s="91"/>
      <c r="W50" s="91" t="s">
        <v>167</v>
      </c>
      <c r="X50" s="91"/>
      <c r="Y50" s="91"/>
      <c r="Z50" s="91"/>
      <c r="AA50" s="91"/>
      <c r="AB50" s="91"/>
      <c r="AC50" s="91" t="s">
        <v>171</v>
      </c>
      <c r="AD50" s="91"/>
      <c r="AE50" s="91"/>
      <c r="AF50" s="91"/>
    </row>
    <row r="51" spans="1:32" ht="19.5" x14ac:dyDescent="0.35">
      <c r="A51" s="67"/>
      <c r="B51" s="66"/>
      <c r="C51" s="91" t="s">
        <v>363</v>
      </c>
      <c r="D51" s="91"/>
      <c r="E51" s="91" t="s">
        <v>106</v>
      </c>
      <c r="F51" s="91"/>
      <c r="G51" s="91" t="s">
        <v>952</v>
      </c>
      <c r="H51" s="91"/>
      <c r="I51" s="91" t="s">
        <v>1060</v>
      </c>
      <c r="J51" s="91"/>
      <c r="K51" s="91" t="s">
        <v>915</v>
      </c>
      <c r="L51" s="91"/>
      <c r="M51" s="91" t="s">
        <v>72</v>
      </c>
      <c r="N51" s="91"/>
      <c r="O51" s="91" t="s">
        <v>655</v>
      </c>
      <c r="P51" s="91"/>
      <c r="Q51" s="91" t="s">
        <v>555</v>
      </c>
      <c r="R51" s="91"/>
      <c r="S51" s="91" t="s">
        <v>638</v>
      </c>
      <c r="T51" s="91"/>
      <c r="U51" s="91" t="s">
        <v>909</v>
      </c>
      <c r="V51" s="91"/>
      <c r="W51" s="91" t="s">
        <v>514</v>
      </c>
      <c r="X51" s="91"/>
      <c r="Y51" s="91"/>
      <c r="Z51" s="91"/>
      <c r="AA51" s="91"/>
      <c r="AB51" s="91"/>
      <c r="AC51" s="91" t="s">
        <v>173</v>
      </c>
      <c r="AD51" s="91"/>
      <c r="AE51" s="91"/>
      <c r="AF51" s="91"/>
    </row>
    <row r="52" spans="1:32" ht="19.5" x14ac:dyDescent="0.35">
      <c r="A52" s="67"/>
      <c r="B52" s="66"/>
      <c r="C52" s="91" t="s">
        <v>205</v>
      </c>
      <c r="D52" s="91"/>
      <c r="E52" s="91" t="s">
        <v>898</v>
      </c>
      <c r="F52" s="91"/>
      <c r="G52" s="91" t="s">
        <v>70</v>
      </c>
      <c r="H52" s="91"/>
      <c r="I52" s="91" t="s">
        <v>46</v>
      </c>
      <c r="J52" s="91"/>
      <c r="K52" s="91" t="s">
        <v>97</v>
      </c>
      <c r="L52" s="91"/>
      <c r="M52" s="91" t="s">
        <v>74</v>
      </c>
      <c r="N52" s="91"/>
      <c r="O52" s="91" t="s">
        <v>638</v>
      </c>
      <c r="P52" s="91"/>
      <c r="Q52" s="91" t="s">
        <v>553</v>
      </c>
      <c r="R52" s="91"/>
      <c r="S52" s="91" t="s">
        <v>155</v>
      </c>
      <c r="T52" s="91"/>
      <c r="U52" s="91" t="s">
        <v>104</v>
      </c>
      <c r="V52" s="91"/>
      <c r="W52" s="91" t="s">
        <v>171</v>
      </c>
      <c r="X52" s="91"/>
      <c r="Y52" s="91"/>
      <c r="Z52" s="91"/>
      <c r="AA52" s="91"/>
      <c r="AB52" s="91"/>
      <c r="AC52" s="91" t="s">
        <v>460</v>
      </c>
      <c r="AD52" s="91"/>
      <c r="AE52" s="91"/>
      <c r="AF52" s="91"/>
    </row>
    <row r="53" spans="1:32" ht="19.5" x14ac:dyDescent="0.35">
      <c r="A53" s="67"/>
      <c r="B53" s="66"/>
      <c r="C53" s="91" t="s">
        <v>1186</v>
      </c>
      <c r="D53" s="91"/>
      <c r="E53" s="91" t="s">
        <v>894</v>
      </c>
      <c r="F53" s="91"/>
      <c r="G53" s="91" t="s">
        <v>76</v>
      </c>
      <c r="H53" s="91"/>
      <c r="I53" s="91" t="s">
        <v>1059</v>
      </c>
      <c r="J53" s="91"/>
      <c r="K53" s="91" t="s">
        <v>99</v>
      </c>
      <c r="L53" s="91"/>
      <c r="M53" s="91" t="s">
        <v>76</v>
      </c>
      <c r="N53" s="91"/>
      <c r="O53" s="91" t="s">
        <v>627</v>
      </c>
      <c r="P53" s="91"/>
      <c r="Q53" s="91" t="s">
        <v>165</v>
      </c>
      <c r="R53" s="91"/>
      <c r="S53" s="91" t="s">
        <v>588</v>
      </c>
      <c r="T53" s="91"/>
      <c r="U53" s="91" t="s">
        <v>106</v>
      </c>
      <c r="V53" s="91"/>
      <c r="W53" s="91" t="s">
        <v>173</v>
      </c>
      <c r="X53" s="91"/>
      <c r="Y53" s="91"/>
      <c r="Z53" s="91"/>
      <c r="AA53" s="91"/>
      <c r="AB53" s="91"/>
      <c r="AC53" s="91" t="s">
        <v>439</v>
      </c>
      <c r="AD53" s="91"/>
      <c r="AE53" s="91"/>
      <c r="AF53" s="91"/>
    </row>
    <row r="54" spans="1:32" ht="19.5" x14ac:dyDescent="0.35">
      <c r="A54" s="67"/>
      <c r="B54" s="66"/>
      <c r="C54" s="91" t="s">
        <v>4</v>
      </c>
      <c r="D54" s="91"/>
      <c r="E54" s="91" t="s">
        <v>892</v>
      </c>
      <c r="F54" s="91"/>
      <c r="G54" s="91" t="s">
        <v>82</v>
      </c>
      <c r="H54" s="91"/>
      <c r="I54" s="91" t="s">
        <v>1056</v>
      </c>
      <c r="J54" s="91"/>
      <c r="K54" s="91" t="s">
        <v>910</v>
      </c>
      <c r="L54" s="91"/>
      <c r="M54" s="91" t="s">
        <v>78</v>
      </c>
      <c r="N54" s="91"/>
      <c r="O54" s="91" t="s">
        <v>1185</v>
      </c>
      <c r="P54" s="91"/>
      <c r="Q54" s="91" t="s">
        <v>533</v>
      </c>
      <c r="R54" s="91"/>
      <c r="S54" s="91" t="s">
        <v>587</v>
      </c>
      <c r="T54" s="91"/>
      <c r="U54" s="91" t="s">
        <v>869</v>
      </c>
      <c r="V54" s="91"/>
      <c r="W54" s="91" t="s">
        <v>485</v>
      </c>
      <c r="X54" s="91"/>
      <c r="Y54" s="91"/>
      <c r="Z54" s="91"/>
      <c r="AA54" s="91"/>
      <c r="AB54" s="91"/>
      <c r="AC54" s="91" t="s">
        <v>194</v>
      </c>
      <c r="AD54" s="91"/>
      <c r="AE54" s="91"/>
      <c r="AF54" s="91"/>
    </row>
    <row r="55" spans="1:32" ht="19.5" x14ac:dyDescent="0.35">
      <c r="A55" s="67"/>
      <c r="B55" s="66"/>
      <c r="C55" s="91" t="s">
        <v>210</v>
      </c>
      <c r="D55" s="91"/>
      <c r="E55" s="91" t="s">
        <v>114</v>
      </c>
      <c r="F55" s="91"/>
      <c r="G55" s="91" t="s">
        <v>938</v>
      </c>
      <c r="H55" s="91"/>
      <c r="I55" s="91" t="s">
        <v>1055</v>
      </c>
      <c r="J55" s="91"/>
      <c r="K55" s="91" t="s">
        <v>908</v>
      </c>
      <c r="L55" s="91"/>
      <c r="M55" s="91" t="s">
        <v>949</v>
      </c>
      <c r="N55" s="91"/>
      <c r="O55" s="91" t="s">
        <v>155</v>
      </c>
      <c r="P55" s="91"/>
      <c r="Q55" s="91" t="s">
        <v>530</v>
      </c>
      <c r="R55" s="91"/>
      <c r="S55" s="91" t="s">
        <v>561</v>
      </c>
      <c r="T55" s="91"/>
      <c r="U55" s="91" t="s">
        <v>114</v>
      </c>
      <c r="V55" s="91"/>
      <c r="W55" s="91" t="s">
        <v>480</v>
      </c>
      <c r="X55" s="91"/>
      <c r="Y55" s="91"/>
      <c r="Z55" s="91"/>
      <c r="AA55" s="91"/>
      <c r="AB55" s="91"/>
      <c r="AC55" s="91" t="s">
        <v>198</v>
      </c>
      <c r="AD55" s="91"/>
      <c r="AE55" s="91"/>
      <c r="AF55" s="91"/>
    </row>
    <row r="56" spans="1:32" ht="19.5" x14ac:dyDescent="0.35">
      <c r="A56" s="67"/>
      <c r="B56" s="66"/>
      <c r="C56" s="91" t="s">
        <v>215</v>
      </c>
      <c r="D56" s="91"/>
      <c r="E56" s="91" t="s">
        <v>120</v>
      </c>
      <c r="F56" s="91"/>
      <c r="G56" s="91" t="s">
        <v>83</v>
      </c>
      <c r="H56" s="91"/>
      <c r="I56" s="91" t="s">
        <v>1053</v>
      </c>
      <c r="J56" s="91"/>
      <c r="K56" s="91" t="s">
        <v>905</v>
      </c>
      <c r="L56" s="91"/>
      <c r="M56" s="91" t="s">
        <v>947</v>
      </c>
      <c r="N56" s="91"/>
      <c r="O56" s="91" t="s">
        <v>573</v>
      </c>
      <c r="P56" s="91"/>
      <c r="Q56" s="91" t="s">
        <v>167</v>
      </c>
      <c r="R56" s="91"/>
      <c r="S56" s="91" t="s">
        <v>557</v>
      </c>
      <c r="T56" s="91"/>
      <c r="U56" s="91" t="s">
        <v>863</v>
      </c>
      <c r="V56" s="91"/>
      <c r="W56" s="91" t="s">
        <v>450</v>
      </c>
      <c r="X56" s="91"/>
      <c r="Y56" s="91"/>
      <c r="Z56" s="91"/>
      <c r="AA56" s="91"/>
      <c r="AB56" s="91"/>
      <c r="AC56" s="91" t="s">
        <v>201</v>
      </c>
      <c r="AD56" s="91"/>
      <c r="AE56" s="91"/>
      <c r="AF56" s="91"/>
    </row>
    <row r="57" spans="1:32" ht="19.5" x14ac:dyDescent="0.35">
      <c r="A57" s="67"/>
      <c r="B57" s="66"/>
      <c r="C57" s="91" t="s">
        <v>225</v>
      </c>
      <c r="D57" s="91"/>
      <c r="E57" s="91" t="s">
        <v>121</v>
      </c>
      <c r="F57" s="91"/>
      <c r="G57" s="91" t="s">
        <v>933</v>
      </c>
      <c r="H57" s="91"/>
      <c r="I57" s="91" t="s">
        <v>47</v>
      </c>
      <c r="J57" s="91"/>
      <c r="K57" s="91" t="s">
        <v>104</v>
      </c>
      <c r="L57" s="91"/>
      <c r="M57" s="91" t="s">
        <v>80</v>
      </c>
      <c r="N57" s="91"/>
      <c r="O57" s="91" t="s">
        <v>160</v>
      </c>
      <c r="P57" s="91"/>
      <c r="Q57" s="91" t="s">
        <v>520</v>
      </c>
      <c r="R57" s="91"/>
      <c r="S57" s="91" t="s">
        <v>553</v>
      </c>
      <c r="T57" s="91"/>
      <c r="U57" s="91" t="s">
        <v>121</v>
      </c>
      <c r="V57" s="91"/>
      <c r="W57" s="91" t="s">
        <v>183</v>
      </c>
      <c r="X57" s="91"/>
      <c r="Y57" s="91"/>
      <c r="Z57" s="91"/>
      <c r="AA57" s="91"/>
      <c r="AB57" s="91"/>
      <c r="AC57" s="91" t="s">
        <v>1133</v>
      </c>
      <c r="AD57" s="91"/>
      <c r="AE57" s="91"/>
      <c r="AF57" s="91"/>
    </row>
    <row r="58" spans="1:32" ht="19.5" x14ac:dyDescent="0.35">
      <c r="A58" s="67"/>
      <c r="B58" s="66"/>
      <c r="C58" s="91" t="s">
        <v>245</v>
      </c>
      <c r="D58" s="91"/>
      <c r="E58" s="91" t="s">
        <v>835</v>
      </c>
      <c r="F58" s="91"/>
      <c r="G58" s="91" t="s">
        <v>930</v>
      </c>
      <c r="H58" s="91"/>
      <c r="I58" s="91" t="s">
        <v>1049</v>
      </c>
      <c r="J58" s="91"/>
      <c r="K58" s="91" t="s">
        <v>106</v>
      </c>
      <c r="L58" s="91"/>
      <c r="M58" s="91" t="s">
        <v>946</v>
      </c>
      <c r="N58" s="91"/>
      <c r="O58" s="91" t="s">
        <v>553</v>
      </c>
      <c r="P58" s="91"/>
      <c r="Q58" s="91" t="s">
        <v>169</v>
      </c>
      <c r="R58" s="91"/>
      <c r="S58" s="91" t="s">
        <v>540</v>
      </c>
      <c r="T58" s="91"/>
      <c r="U58" s="91" t="s">
        <v>124</v>
      </c>
      <c r="V58" s="91"/>
      <c r="W58" s="91" t="s">
        <v>194</v>
      </c>
      <c r="X58" s="91"/>
      <c r="Y58" s="91"/>
      <c r="Z58" s="91"/>
      <c r="AA58" s="91"/>
      <c r="AB58" s="91"/>
      <c r="AC58" s="91" t="s">
        <v>370</v>
      </c>
      <c r="AD58" s="91"/>
      <c r="AE58" s="91"/>
      <c r="AF58" s="91"/>
    </row>
    <row r="59" spans="1:32" ht="19.5" x14ac:dyDescent="0.35">
      <c r="A59" s="67"/>
      <c r="B59" s="66"/>
      <c r="C59" s="91" t="s">
        <v>236</v>
      </c>
      <c r="D59" s="91"/>
      <c r="E59" s="91" t="s">
        <v>1183</v>
      </c>
      <c r="F59" s="91"/>
      <c r="G59" s="91" t="s">
        <v>95</v>
      </c>
      <c r="H59" s="91"/>
      <c r="I59" s="91" t="s">
        <v>1184</v>
      </c>
      <c r="J59" s="91"/>
      <c r="K59" s="91" t="s">
        <v>904</v>
      </c>
      <c r="L59" s="91"/>
      <c r="M59" s="91" t="s">
        <v>944</v>
      </c>
      <c r="N59" s="91"/>
      <c r="O59" s="91" t="s">
        <v>549</v>
      </c>
      <c r="P59" s="91"/>
      <c r="Q59" s="91" t="s">
        <v>171</v>
      </c>
      <c r="R59" s="91"/>
      <c r="S59" s="91" t="s">
        <v>165</v>
      </c>
      <c r="T59" s="91"/>
      <c r="U59" s="91" t="s">
        <v>844</v>
      </c>
      <c r="V59" s="91"/>
      <c r="W59" s="91" t="s">
        <v>201</v>
      </c>
      <c r="X59" s="91"/>
      <c r="Y59" s="91"/>
      <c r="Z59" s="91"/>
      <c r="AA59" s="91"/>
      <c r="AB59" s="91"/>
      <c r="AC59" s="91" t="s">
        <v>367</v>
      </c>
      <c r="AD59" s="91"/>
      <c r="AE59" s="91"/>
      <c r="AF59" s="91"/>
    </row>
    <row r="60" spans="1:32" s="91" customFormat="1" ht="19.5" x14ac:dyDescent="0.35">
      <c r="C60" s="91" t="s">
        <v>234</v>
      </c>
      <c r="E60" s="91" t="s">
        <v>832</v>
      </c>
      <c r="G60" s="91" t="s">
        <v>106</v>
      </c>
      <c r="I60" s="91" t="s">
        <v>1182</v>
      </c>
      <c r="K60" s="91" t="s">
        <v>108</v>
      </c>
      <c r="M60" s="91" t="s">
        <v>943</v>
      </c>
      <c r="O60" s="91" t="s">
        <v>538</v>
      </c>
      <c r="Q60" s="91" t="s">
        <v>173</v>
      </c>
      <c r="S60" s="91" t="s">
        <v>529</v>
      </c>
      <c r="U60" s="91" t="s">
        <v>842</v>
      </c>
      <c r="W60" s="91" t="s">
        <v>1133</v>
      </c>
      <c r="AC60" s="91" t="s">
        <v>363</v>
      </c>
    </row>
    <row r="61" spans="1:32" s="91" customFormat="1" ht="19.5" x14ac:dyDescent="0.35">
      <c r="E61" s="91" t="s">
        <v>1181</v>
      </c>
      <c r="G61" s="91" t="s">
        <v>904</v>
      </c>
      <c r="I61" s="91" t="s">
        <v>1038</v>
      </c>
      <c r="K61" s="91" t="s">
        <v>110</v>
      </c>
      <c r="M61" s="91" t="s">
        <v>82</v>
      </c>
      <c r="O61" s="91" t="s">
        <v>533</v>
      </c>
      <c r="Q61" s="91" t="s">
        <v>500</v>
      </c>
      <c r="S61" s="91" t="s">
        <v>167</v>
      </c>
      <c r="U61" s="91" t="s">
        <v>830</v>
      </c>
      <c r="W61" s="91" t="s">
        <v>370</v>
      </c>
      <c r="AC61" s="91" t="s">
        <v>203</v>
      </c>
    </row>
    <row r="62" spans="1:32" s="91" customFormat="1" ht="19.5" x14ac:dyDescent="0.35">
      <c r="E62" s="91" t="s">
        <v>128</v>
      </c>
      <c r="G62" s="91" t="s">
        <v>108</v>
      </c>
      <c r="I62" s="91" t="s">
        <v>1036</v>
      </c>
      <c r="K62" s="91" t="s">
        <v>1138</v>
      </c>
      <c r="M62" s="91" t="s">
        <v>940</v>
      </c>
      <c r="O62" s="91" t="s">
        <v>529</v>
      </c>
      <c r="Q62" s="91" t="s">
        <v>175</v>
      </c>
      <c r="S62" s="91" t="s">
        <v>171</v>
      </c>
      <c r="U62" s="91" t="s">
        <v>819</v>
      </c>
      <c r="W62" s="91" t="s">
        <v>369</v>
      </c>
      <c r="AC62" s="91" t="s">
        <v>341</v>
      </c>
    </row>
    <row r="63" spans="1:32" s="91" customFormat="1" ht="19.5" x14ac:dyDescent="0.35">
      <c r="E63" s="91" t="s">
        <v>733</v>
      </c>
      <c r="G63" s="91" t="s">
        <v>110</v>
      </c>
      <c r="I63" s="91" t="s">
        <v>957</v>
      </c>
      <c r="K63" s="91" t="s">
        <v>892</v>
      </c>
      <c r="M63" s="91" t="s">
        <v>939</v>
      </c>
      <c r="O63" s="91" t="s">
        <v>167</v>
      </c>
      <c r="Q63" s="91" t="s">
        <v>498</v>
      </c>
      <c r="S63" s="91" t="s">
        <v>476</v>
      </c>
      <c r="U63" s="91" t="s">
        <v>816</v>
      </c>
      <c r="W63" s="91" t="s">
        <v>367</v>
      </c>
      <c r="AC63" s="91" t="s">
        <v>208</v>
      </c>
    </row>
    <row r="64" spans="1:32" s="91" customFormat="1" ht="19.5" x14ac:dyDescent="0.35">
      <c r="E64" s="91" t="s">
        <v>725</v>
      </c>
      <c r="G64" s="91" t="s">
        <v>897</v>
      </c>
      <c r="I64" s="91" t="s">
        <v>1031</v>
      </c>
      <c r="K64" s="91" t="s">
        <v>120</v>
      </c>
      <c r="M64" s="91" t="s">
        <v>938</v>
      </c>
      <c r="O64" s="91" t="s">
        <v>169</v>
      </c>
      <c r="Q64" s="91" t="s">
        <v>480</v>
      </c>
      <c r="S64" s="91" t="s">
        <v>460</v>
      </c>
      <c r="U64" s="91" t="s">
        <v>815</v>
      </c>
      <c r="W64" s="91" t="s">
        <v>363</v>
      </c>
      <c r="AC64" s="91" t="s">
        <v>225</v>
      </c>
    </row>
    <row r="65" spans="5:29" s="91" customFormat="1" ht="19.5" x14ac:dyDescent="0.35">
      <c r="E65" s="91" t="s">
        <v>709</v>
      </c>
      <c r="G65" s="91" t="s">
        <v>1180</v>
      </c>
      <c r="I65" s="91" t="s">
        <v>49</v>
      </c>
      <c r="K65" s="91" t="s">
        <v>121</v>
      </c>
      <c r="M65" s="91" t="s">
        <v>937</v>
      </c>
      <c r="O65" s="91" t="s">
        <v>514</v>
      </c>
      <c r="Q65" s="91" t="s">
        <v>465</v>
      </c>
      <c r="S65" s="91" t="s">
        <v>452</v>
      </c>
      <c r="U65" s="91" t="s">
        <v>814</v>
      </c>
      <c r="W65" s="91" t="s">
        <v>341</v>
      </c>
      <c r="AC65" s="91" t="s">
        <v>242</v>
      </c>
    </row>
    <row r="66" spans="5:29" s="91" customFormat="1" ht="19.5" x14ac:dyDescent="0.35">
      <c r="E66" s="91" t="s">
        <v>134</v>
      </c>
      <c r="G66" s="91" t="s">
        <v>114</v>
      </c>
      <c r="I66" s="91" t="s">
        <v>53</v>
      </c>
      <c r="K66" s="91" t="s">
        <v>124</v>
      </c>
      <c r="M66" s="91" t="s">
        <v>935</v>
      </c>
      <c r="O66" s="91" t="s">
        <v>171</v>
      </c>
      <c r="Q66" s="91" t="s">
        <v>1135</v>
      </c>
      <c r="S66" s="91" t="s">
        <v>451</v>
      </c>
      <c r="U66" s="91" t="s">
        <v>812</v>
      </c>
      <c r="W66" s="91" t="s">
        <v>225</v>
      </c>
      <c r="AC66" s="91" t="s">
        <v>234</v>
      </c>
    </row>
    <row r="67" spans="5:29" s="91" customFormat="1" ht="19.5" x14ac:dyDescent="0.35">
      <c r="E67" s="91" t="s">
        <v>707</v>
      </c>
      <c r="G67" s="91" t="s">
        <v>120</v>
      </c>
      <c r="I67" s="91" t="s">
        <v>55</v>
      </c>
      <c r="K67" s="91" t="s">
        <v>830</v>
      </c>
      <c r="M67" s="91" t="s">
        <v>934</v>
      </c>
      <c r="O67" s="91" t="s">
        <v>507</v>
      </c>
      <c r="Q67" s="91" t="s">
        <v>463</v>
      </c>
      <c r="S67" s="91" t="s">
        <v>450</v>
      </c>
      <c r="U67" s="91" t="s">
        <v>808</v>
      </c>
      <c r="W67" s="91" t="s">
        <v>245</v>
      </c>
    </row>
    <row r="68" spans="5:29" s="91" customFormat="1" ht="19.5" x14ac:dyDescent="0.35">
      <c r="E68" s="91" t="s">
        <v>699</v>
      </c>
      <c r="G68" s="91" t="s">
        <v>121</v>
      </c>
      <c r="I68" s="91" t="s">
        <v>1023</v>
      </c>
      <c r="K68" s="91" t="s">
        <v>823</v>
      </c>
      <c r="M68" s="91" t="s">
        <v>83</v>
      </c>
      <c r="O68" s="91" t="s">
        <v>177</v>
      </c>
      <c r="Q68" s="91" t="s">
        <v>460</v>
      </c>
      <c r="S68" s="91" t="s">
        <v>422</v>
      </c>
      <c r="U68" s="91" t="s">
        <v>793</v>
      </c>
      <c r="W68" s="91" t="s">
        <v>236</v>
      </c>
    </row>
    <row r="69" spans="5:29" s="91" customFormat="1" ht="19.5" x14ac:dyDescent="0.35">
      <c r="E69" s="91" t="s">
        <v>688</v>
      </c>
      <c r="G69" s="91" t="s">
        <v>122</v>
      </c>
      <c r="I69" s="91" t="s">
        <v>60</v>
      </c>
      <c r="K69" s="91" t="s">
        <v>126</v>
      </c>
      <c r="M69" s="91" t="s">
        <v>931</v>
      </c>
      <c r="O69" s="91" t="s">
        <v>481</v>
      </c>
      <c r="Q69" s="91" t="s">
        <v>182</v>
      </c>
      <c r="S69" s="91" t="s">
        <v>418</v>
      </c>
      <c r="U69" s="91" t="s">
        <v>790</v>
      </c>
      <c r="W69" s="91" t="s">
        <v>234</v>
      </c>
    </row>
    <row r="70" spans="5:29" s="91" customFormat="1" ht="19.5" x14ac:dyDescent="0.35">
      <c r="E70" s="91" t="s">
        <v>657</v>
      </c>
      <c r="G70" s="91" t="s">
        <v>124</v>
      </c>
      <c r="I70" s="91" t="s">
        <v>1022</v>
      </c>
      <c r="K70" s="91" t="s">
        <v>128</v>
      </c>
      <c r="M70" s="91" t="s">
        <v>86</v>
      </c>
      <c r="O70" s="91" t="s">
        <v>476</v>
      </c>
      <c r="Q70" s="91" t="s">
        <v>185</v>
      </c>
      <c r="S70" s="91" t="s">
        <v>407</v>
      </c>
      <c r="U70" s="91" t="s">
        <v>785</v>
      </c>
    </row>
    <row r="71" spans="5:29" s="91" customFormat="1" ht="19.5" x14ac:dyDescent="0.35">
      <c r="E71" s="91" t="s">
        <v>656</v>
      </c>
      <c r="G71" s="91" t="s">
        <v>844</v>
      </c>
      <c r="I71" s="91" t="s">
        <v>1021</v>
      </c>
      <c r="K71" s="91" t="s">
        <v>788</v>
      </c>
      <c r="M71" s="91" t="s">
        <v>926</v>
      </c>
      <c r="O71" s="91" t="s">
        <v>467</v>
      </c>
      <c r="Q71" s="91" t="s">
        <v>406</v>
      </c>
      <c r="S71" s="91" t="s">
        <v>405</v>
      </c>
      <c r="U71" s="91" t="s">
        <v>744</v>
      </c>
    </row>
    <row r="72" spans="5:29" s="91" customFormat="1" ht="19.5" x14ac:dyDescent="0.35">
      <c r="E72" s="91" t="s">
        <v>655</v>
      </c>
      <c r="G72" s="91" t="s">
        <v>830</v>
      </c>
      <c r="I72" s="91" t="s">
        <v>1020</v>
      </c>
      <c r="K72" s="91" t="s">
        <v>777</v>
      </c>
      <c r="M72" s="91" t="s">
        <v>91</v>
      </c>
      <c r="O72" s="91" t="s">
        <v>457</v>
      </c>
      <c r="Q72" s="91" t="s">
        <v>191</v>
      </c>
      <c r="S72" s="91" t="s">
        <v>1133</v>
      </c>
      <c r="U72" s="91" t="s">
        <v>130</v>
      </c>
    </row>
    <row r="73" spans="5:29" s="91" customFormat="1" ht="19.5" x14ac:dyDescent="0.35">
      <c r="E73" s="91" t="s">
        <v>642</v>
      </c>
      <c r="G73" s="91" t="s">
        <v>1179</v>
      </c>
      <c r="I73" s="91" t="s">
        <v>1019</v>
      </c>
      <c r="K73" s="91" t="s">
        <v>729</v>
      </c>
      <c r="M73" s="91" t="s">
        <v>93</v>
      </c>
      <c r="O73" s="91" t="s">
        <v>443</v>
      </c>
      <c r="Q73" s="91" t="s">
        <v>194</v>
      </c>
      <c r="S73" s="91" t="s">
        <v>370</v>
      </c>
      <c r="U73" s="91" t="s">
        <v>735</v>
      </c>
    </row>
    <row r="74" spans="5:29" s="91" customFormat="1" ht="19.5" x14ac:dyDescent="0.35">
      <c r="E74" s="91" t="s">
        <v>638</v>
      </c>
      <c r="G74" s="91" t="s">
        <v>821</v>
      </c>
      <c r="I74" s="91" t="s">
        <v>1018</v>
      </c>
      <c r="K74" s="91" t="s">
        <v>134</v>
      </c>
      <c r="M74" s="91" t="s">
        <v>920</v>
      </c>
      <c r="O74" s="91" t="s">
        <v>421</v>
      </c>
      <c r="Q74" s="91" t="s">
        <v>391</v>
      </c>
      <c r="S74" s="91" t="s">
        <v>369</v>
      </c>
      <c r="U74" s="91" t="s">
        <v>733</v>
      </c>
    </row>
    <row r="75" spans="5:29" s="91" customFormat="1" ht="19.5" x14ac:dyDescent="0.35">
      <c r="E75" s="91" t="s">
        <v>636</v>
      </c>
      <c r="G75" s="91" t="s">
        <v>816</v>
      </c>
      <c r="I75" s="91" t="s">
        <v>1016</v>
      </c>
      <c r="K75" s="91" t="s">
        <v>707</v>
      </c>
      <c r="M75" s="91" t="s">
        <v>95</v>
      </c>
      <c r="O75" s="91" t="s">
        <v>194</v>
      </c>
      <c r="Q75" s="91" t="s">
        <v>198</v>
      </c>
      <c r="S75" s="91" t="s">
        <v>367</v>
      </c>
      <c r="U75" s="91" t="s">
        <v>716</v>
      </c>
    </row>
    <row r="76" spans="5:29" s="91" customFormat="1" ht="19.5" x14ac:dyDescent="0.35">
      <c r="E76" s="91" t="s">
        <v>634</v>
      </c>
      <c r="G76" s="91" t="s">
        <v>126</v>
      </c>
      <c r="I76" s="91" t="s">
        <v>1015</v>
      </c>
      <c r="K76" s="91" t="s">
        <v>704</v>
      </c>
      <c r="M76" s="91" t="s">
        <v>919</v>
      </c>
      <c r="O76" s="91" t="s">
        <v>198</v>
      </c>
      <c r="Q76" s="91" t="s">
        <v>1133</v>
      </c>
      <c r="S76" s="91" t="s">
        <v>341</v>
      </c>
      <c r="U76" s="91" t="s">
        <v>715</v>
      </c>
    </row>
    <row r="77" spans="5:29" s="91" customFormat="1" ht="19.5" x14ac:dyDescent="0.35">
      <c r="E77" s="91" t="s">
        <v>632</v>
      </c>
      <c r="G77" s="91" t="s">
        <v>128</v>
      </c>
      <c r="I77" s="91" t="s">
        <v>1013</v>
      </c>
      <c r="K77" s="91" t="s">
        <v>701</v>
      </c>
      <c r="M77" s="91" t="s">
        <v>916</v>
      </c>
      <c r="O77" s="91" t="s">
        <v>201</v>
      </c>
      <c r="Q77" s="91" t="s">
        <v>370</v>
      </c>
      <c r="S77" s="91" t="s">
        <v>339</v>
      </c>
      <c r="U77" s="91" t="s">
        <v>709</v>
      </c>
    </row>
    <row r="78" spans="5:29" s="91" customFormat="1" ht="19.5" x14ac:dyDescent="0.35">
      <c r="E78" s="91" t="s">
        <v>631</v>
      </c>
      <c r="G78" s="91" t="s">
        <v>791</v>
      </c>
      <c r="I78" s="91" t="s">
        <v>1009</v>
      </c>
      <c r="K78" s="91" t="s">
        <v>141</v>
      </c>
      <c r="M78" s="91" t="s">
        <v>912</v>
      </c>
      <c r="O78" s="91" t="s">
        <v>387</v>
      </c>
      <c r="Q78" s="91" t="s">
        <v>369</v>
      </c>
      <c r="S78" s="91" t="s">
        <v>217</v>
      </c>
      <c r="U78" s="91" t="s">
        <v>1178</v>
      </c>
    </row>
    <row r="79" spans="5:29" s="91" customFormat="1" ht="19.5" x14ac:dyDescent="0.35">
      <c r="E79" s="91" t="s">
        <v>619</v>
      </c>
      <c r="G79" s="91" t="s">
        <v>790</v>
      </c>
      <c r="I79" s="91" t="s">
        <v>1005</v>
      </c>
      <c r="K79" s="91" t="s">
        <v>691</v>
      </c>
      <c r="M79" s="91" t="s">
        <v>99</v>
      </c>
      <c r="O79" s="91" t="s">
        <v>1133</v>
      </c>
      <c r="Q79" s="91" t="s">
        <v>367</v>
      </c>
      <c r="S79" s="91" t="s">
        <v>221</v>
      </c>
      <c r="U79" s="91" t="s">
        <v>708</v>
      </c>
    </row>
    <row r="80" spans="5:29" s="91" customFormat="1" ht="19.5" x14ac:dyDescent="0.35">
      <c r="E80" s="91" t="s">
        <v>153</v>
      </c>
      <c r="G80" s="91" t="s">
        <v>783</v>
      </c>
      <c r="I80" s="91" t="s">
        <v>64</v>
      </c>
      <c r="K80" s="91" t="s">
        <v>690</v>
      </c>
      <c r="M80" s="91" t="s">
        <v>100</v>
      </c>
      <c r="O80" s="91" t="s">
        <v>370</v>
      </c>
      <c r="Q80" s="91" t="s">
        <v>357</v>
      </c>
      <c r="S80" s="91" t="s">
        <v>225</v>
      </c>
      <c r="U80" s="91" t="s">
        <v>135</v>
      </c>
    </row>
    <row r="81" spans="5:21" s="91" customFormat="1" ht="19.5" x14ac:dyDescent="0.35">
      <c r="E81" s="91" t="s">
        <v>155</v>
      </c>
      <c r="G81" s="91" t="s">
        <v>744</v>
      </c>
      <c r="I81" s="91" t="s">
        <v>66</v>
      </c>
      <c r="K81" s="91" t="s">
        <v>688</v>
      </c>
      <c r="M81" s="91" t="s">
        <v>102</v>
      </c>
      <c r="O81" s="91" t="s">
        <v>369</v>
      </c>
      <c r="Q81" s="91" t="s">
        <v>354</v>
      </c>
      <c r="S81" s="91" t="s">
        <v>254</v>
      </c>
      <c r="U81" s="91" t="s">
        <v>707</v>
      </c>
    </row>
    <row r="82" spans="5:21" s="91" customFormat="1" ht="19.5" x14ac:dyDescent="0.35">
      <c r="E82" s="91" t="s">
        <v>573</v>
      </c>
      <c r="G82" s="91" t="s">
        <v>742</v>
      </c>
      <c r="I82" s="91" t="s">
        <v>1000</v>
      </c>
      <c r="K82" s="91" t="s">
        <v>684</v>
      </c>
      <c r="M82" s="91" t="s">
        <v>909</v>
      </c>
      <c r="O82" s="91" t="s">
        <v>367</v>
      </c>
      <c r="Q82" s="91" t="s">
        <v>350</v>
      </c>
      <c r="S82" s="91" t="s">
        <v>228</v>
      </c>
      <c r="U82" s="91" t="s">
        <v>706</v>
      </c>
    </row>
    <row r="83" spans="5:21" s="91" customFormat="1" ht="19.5" x14ac:dyDescent="0.35">
      <c r="E83" s="91" t="s">
        <v>1136</v>
      </c>
      <c r="G83" s="91" t="s">
        <v>741</v>
      </c>
      <c r="I83" s="91" t="s">
        <v>997</v>
      </c>
      <c r="K83" s="91" t="s">
        <v>679</v>
      </c>
      <c r="M83" s="91" t="s">
        <v>906</v>
      </c>
      <c r="O83" s="91" t="s">
        <v>365</v>
      </c>
      <c r="Q83" s="91" t="s">
        <v>208</v>
      </c>
      <c r="S83" s="91" t="s">
        <v>245</v>
      </c>
      <c r="U83" s="91" t="s">
        <v>704</v>
      </c>
    </row>
    <row r="84" spans="5:21" s="91" customFormat="1" ht="19.5" x14ac:dyDescent="0.35">
      <c r="E84" s="91" t="s">
        <v>160</v>
      </c>
      <c r="G84" s="91" t="s">
        <v>738</v>
      </c>
      <c r="I84" s="91" t="s">
        <v>990</v>
      </c>
      <c r="K84" s="91" t="s">
        <v>676</v>
      </c>
      <c r="M84" s="91" t="s">
        <v>104</v>
      </c>
      <c r="O84" s="91" t="s">
        <v>208</v>
      </c>
      <c r="Q84" s="91" t="s">
        <v>320</v>
      </c>
      <c r="S84" s="91" t="s">
        <v>236</v>
      </c>
      <c r="U84" s="91" t="s">
        <v>702</v>
      </c>
    </row>
    <row r="85" spans="5:21" s="91" customFormat="1" ht="19.5" x14ac:dyDescent="0.35">
      <c r="E85" s="91" t="s">
        <v>561</v>
      </c>
      <c r="G85" s="91" t="s">
        <v>130</v>
      </c>
      <c r="I85" s="91" t="s">
        <v>987</v>
      </c>
      <c r="K85" s="91" t="s">
        <v>667</v>
      </c>
      <c r="M85" s="91" t="s">
        <v>106</v>
      </c>
      <c r="O85" s="91" t="s">
        <v>314</v>
      </c>
      <c r="Q85" s="91" t="s">
        <v>210</v>
      </c>
      <c r="S85" s="91" t="s">
        <v>234</v>
      </c>
      <c r="U85" s="91" t="s">
        <v>701</v>
      </c>
    </row>
    <row r="86" spans="5:21" s="91" customFormat="1" ht="19.5" x14ac:dyDescent="0.35">
      <c r="E86" s="91" t="s">
        <v>553</v>
      </c>
      <c r="G86" s="91" t="s">
        <v>737</v>
      </c>
      <c r="I86" s="91" t="s">
        <v>985</v>
      </c>
      <c r="K86" s="91" t="s">
        <v>142</v>
      </c>
      <c r="M86" s="91" t="s">
        <v>110</v>
      </c>
      <c r="O86" s="91" t="s">
        <v>217</v>
      </c>
      <c r="Q86" s="91" t="s">
        <v>310</v>
      </c>
      <c r="U86" s="91" t="s">
        <v>699</v>
      </c>
    </row>
    <row r="87" spans="5:21" s="91" customFormat="1" ht="19.5" x14ac:dyDescent="0.35">
      <c r="E87" s="91" t="s">
        <v>161</v>
      </c>
      <c r="G87" s="91" t="s">
        <v>735</v>
      </c>
      <c r="I87" s="91" t="s">
        <v>983</v>
      </c>
      <c r="K87" s="91" t="s">
        <v>657</v>
      </c>
      <c r="M87" s="91" t="s">
        <v>897</v>
      </c>
      <c r="O87" s="91" t="s">
        <v>296</v>
      </c>
      <c r="Q87" s="91" t="s">
        <v>288</v>
      </c>
      <c r="U87" s="91" t="s">
        <v>689</v>
      </c>
    </row>
    <row r="88" spans="5:21" s="91" customFormat="1" ht="19.5" x14ac:dyDescent="0.35">
      <c r="E88" s="91" t="s">
        <v>540</v>
      </c>
      <c r="G88" s="91" t="s">
        <v>733</v>
      </c>
      <c r="I88" s="91" t="s">
        <v>981</v>
      </c>
      <c r="K88" s="91" t="s">
        <v>646</v>
      </c>
      <c r="M88" s="91" t="s">
        <v>893</v>
      </c>
      <c r="O88" s="91" t="s">
        <v>295</v>
      </c>
      <c r="Q88" s="91" t="s">
        <v>223</v>
      </c>
      <c r="U88" s="91" t="s">
        <v>681</v>
      </c>
    </row>
    <row r="89" spans="5:21" s="91" customFormat="1" ht="19.5" x14ac:dyDescent="0.35">
      <c r="E89" s="91" t="s">
        <v>165</v>
      </c>
      <c r="G89" s="91" t="s">
        <v>708</v>
      </c>
      <c r="I89" s="91" t="s">
        <v>977</v>
      </c>
      <c r="K89" s="91" t="s">
        <v>628</v>
      </c>
      <c r="M89" s="91" t="s">
        <v>892</v>
      </c>
      <c r="O89" s="91" t="s">
        <v>294</v>
      </c>
      <c r="Q89" s="91" t="s">
        <v>225</v>
      </c>
      <c r="U89" s="91" t="s">
        <v>671</v>
      </c>
    </row>
    <row r="90" spans="5:21" s="91" customFormat="1" ht="19.5" x14ac:dyDescent="0.35">
      <c r="E90" s="91" t="s">
        <v>533</v>
      </c>
      <c r="G90" s="91" t="s">
        <v>707</v>
      </c>
      <c r="I90" s="91" t="s">
        <v>1176</v>
      </c>
      <c r="K90" s="91" t="s">
        <v>144</v>
      </c>
      <c r="M90" s="91" t="s">
        <v>887</v>
      </c>
      <c r="O90" s="91" t="s">
        <v>1177</v>
      </c>
      <c r="Q90" s="91" t="s">
        <v>245</v>
      </c>
      <c r="U90" s="91" t="s">
        <v>667</v>
      </c>
    </row>
    <row r="91" spans="5:21" s="91" customFormat="1" ht="19.5" x14ac:dyDescent="0.35">
      <c r="E91" s="91" t="s">
        <v>529</v>
      </c>
      <c r="G91" s="91" t="s">
        <v>706</v>
      </c>
      <c r="I91" s="91" t="s">
        <v>972</v>
      </c>
      <c r="K91" s="91" t="s">
        <v>147</v>
      </c>
      <c r="M91" s="91" t="s">
        <v>878</v>
      </c>
      <c r="O91" s="91" t="s">
        <v>292</v>
      </c>
      <c r="Q91" s="91" t="s">
        <v>236</v>
      </c>
      <c r="U91" s="91" t="s">
        <v>657</v>
      </c>
    </row>
    <row r="92" spans="5:21" s="91" customFormat="1" ht="19.5" x14ac:dyDescent="0.35">
      <c r="E92" s="91" t="s">
        <v>524</v>
      </c>
      <c r="G92" s="91" t="s">
        <v>704</v>
      </c>
      <c r="I92" s="91" t="s">
        <v>962</v>
      </c>
      <c r="K92" s="91" t="s">
        <v>155</v>
      </c>
      <c r="M92" s="91" t="s">
        <v>112</v>
      </c>
      <c r="O92" s="91" t="s">
        <v>288</v>
      </c>
      <c r="Q92" s="91" t="s">
        <v>234</v>
      </c>
      <c r="U92" s="91" t="s">
        <v>656</v>
      </c>
    </row>
    <row r="93" spans="5:21" s="91" customFormat="1" ht="19.5" x14ac:dyDescent="0.35">
      <c r="E93" s="91" t="s">
        <v>167</v>
      </c>
      <c r="G93" s="91" t="s">
        <v>702</v>
      </c>
      <c r="I93" s="91" t="s">
        <v>960</v>
      </c>
      <c r="K93" s="91" t="s">
        <v>573</v>
      </c>
      <c r="M93" s="91" t="s">
        <v>114</v>
      </c>
      <c r="O93" s="91" t="s">
        <v>285</v>
      </c>
      <c r="Q93" s="91" t="s">
        <v>361</v>
      </c>
      <c r="U93" s="91" t="s">
        <v>145</v>
      </c>
    </row>
    <row r="94" spans="5:21" s="91" customFormat="1" ht="19.5" x14ac:dyDescent="0.35">
      <c r="E94" s="91" t="s">
        <v>521</v>
      </c>
      <c r="G94" s="91" t="s">
        <v>701</v>
      </c>
      <c r="I94" s="91" t="s">
        <v>1175</v>
      </c>
      <c r="K94" s="91" t="s">
        <v>571</v>
      </c>
      <c r="M94" s="91" t="s">
        <v>1174</v>
      </c>
      <c r="O94" s="91" t="s">
        <v>284</v>
      </c>
      <c r="U94" s="91" t="s">
        <v>599</v>
      </c>
    </row>
    <row r="95" spans="5:21" s="91" customFormat="1" ht="19.5" x14ac:dyDescent="0.35">
      <c r="E95" s="91" t="s">
        <v>520</v>
      </c>
      <c r="G95" s="91" t="s">
        <v>699</v>
      </c>
      <c r="I95" s="91" t="s">
        <v>952</v>
      </c>
      <c r="K95" s="91" t="s">
        <v>566</v>
      </c>
      <c r="M95" s="91" t="s">
        <v>120</v>
      </c>
      <c r="O95" s="91" t="s">
        <v>219</v>
      </c>
      <c r="U95" s="91" t="s">
        <v>155</v>
      </c>
    </row>
    <row r="96" spans="5:21" s="91" customFormat="1" ht="19.5" x14ac:dyDescent="0.35">
      <c r="E96" s="91" t="s">
        <v>514</v>
      </c>
      <c r="G96" s="91" t="s">
        <v>693</v>
      </c>
      <c r="I96" s="91" t="s">
        <v>70</v>
      </c>
      <c r="K96" s="91" t="s">
        <v>562</v>
      </c>
      <c r="M96" s="91" t="s">
        <v>121</v>
      </c>
      <c r="O96" s="91" t="s">
        <v>279</v>
      </c>
      <c r="U96" s="91" t="s">
        <v>573</v>
      </c>
    </row>
    <row r="97" spans="5:21" s="91" customFormat="1" ht="19.5" x14ac:dyDescent="0.35">
      <c r="E97" s="91" t="s">
        <v>171</v>
      </c>
      <c r="G97" s="91" t="s">
        <v>685</v>
      </c>
      <c r="I97" s="91" t="s">
        <v>76</v>
      </c>
      <c r="K97" s="91" t="s">
        <v>559</v>
      </c>
      <c r="M97" s="91" t="s">
        <v>848</v>
      </c>
      <c r="O97" s="91" t="s">
        <v>221</v>
      </c>
      <c r="U97" s="91" t="s">
        <v>571</v>
      </c>
    </row>
    <row r="98" spans="5:21" s="91" customFormat="1" ht="19.5" x14ac:dyDescent="0.35">
      <c r="E98" s="91" t="s">
        <v>511</v>
      </c>
      <c r="G98" s="91" t="s">
        <v>682</v>
      </c>
      <c r="I98" s="91" t="s">
        <v>78</v>
      </c>
      <c r="K98" s="91" t="s">
        <v>553</v>
      </c>
      <c r="M98" s="91" t="s">
        <v>847</v>
      </c>
      <c r="O98" s="91" t="s">
        <v>269</v>
      </c>
      <c r="U98" s="91" t="s">
        <v>561</v>
      </c>
    </row>
    <row r="99" spans="5:21" s="91" customFormat="1" ht="19.5" x14ac:dyDescent="0.35">
      <c r="E99" s="91" t="s">
        <v>504</v>
      </c>
      <c r="G99" s="91" t="s">
        <v>678</v>
      </c>
      <c r="I99" s="91" t="s">
        <v>949</v>
      </c>
      <c r="K99" s="91" t="s">
        <v>165</v>
      </c>
      <c r="M99" s="91" t="s">
        <v>124</v>
      </c>
      <c r="O99" s="91" t="s">
        <v>225</v>
      </c>
      <c r="U99" s="91" t="s">
        <v>560</v>
      </c>
    </row>
    <row r="100" spans="5:21" s="91" customFormat="1" ht="19.5" x14ac:dyDescent="0.35">
      <c r="E100" s="91" t="s">
        <v>173</v>
      </c>
      <c r="G100" s="91" t="s">
        <v>674</v>
      </c>
      <c r="I100" s="91" t="s">
        <v>948</v>
      </c>
      <c r="K100" s="91" t="s">
        <v>529</v>
      </c>
      <c r="M100" s="91" t="s">
        <v>832</v>
      </c>
      <c r="O100" s="91" t="s">
        <v>251</v>
      </c>
      <c r="U100" s="91" t="s">
        <v>557</v>
      </c>
    </row>
    <row r="101" spans="5:21" s="91" customFormat="1" ht="19.5" x14ac:dyDescent="0.35">
      <c r="E101" s="91" t="s">
        <v>177</v>
      </c>
      <c r="G101" s="91" t="s">
        <v>657</v>
      </c>
      <c r="I101" s="91" t="s">
        <v>80</v>
      </c>
      <c r="K101" s="91" t="s">
        <v>524</v>
      </c>
      <c r="M101" s="91" t="s">
        <v>829</v>
      </c>
      <c r="O101" s="91" t="s">
        <v>245</v>
      </c>
      <c r="U101" s="91" t="s">
        <v>553</v>
      </c>
    </row>
    <row r="102" spans="5:21" s="91" customFormat="1" ht="19.5" x14ac:dyDescent="0.35">
      <c r="E102" s="91" t="s">
        <v>485</v>
      </c>
      <c r="G102" s="91" t="s">
        <v>622</v>
      </c>
      <c r="I102" s="91" t="s">
        <v>944</v>
      </c>
      <c r="K102" s="91" t="s">
        <v>522</v>
      </c>
      <c r="M102" s="91" t="s">
        <v>824</v>
      </c>
      <c r="O102" s="91" t="s">
        <v>236</v>
      </c>
      <c r="U102" s="91" t="s">
        <v>545</v>
      </c>
    </row>
    <row r="103" spans="5:21" s="91" customFormat="1" ht="19.5" x14ac:dyDescent="0.35">
      <c r="E103" s="91" t="s">
        <v>465</v>
      </c>
      <c r="G103" s="91" t="s">
        <v>1173</v>
      </c>
      <c r="I103" s="91" t="s">
        <v>943</v>
      </c>
      <c r="K103" s="91" t="s">
        <v>169</v>
      </c>
      <c r="M103" s="91" t="s">
        <v>816</v>
      </c>
      <c r="O103" s="91" t="s">
        <v>234</v>
      </c>
      <c r="U103" s="91" t="s">
        <v>541</v>
      </c>
    </row>
    <row r="104" spans="5:21" s="91" customFormat="1" ht="19.5" x14ac:dyDescent="0.35">
      <c r="E104" s="91" t="s">
        <v>1135</v>
      </c>
      <c r="G104" s="91" t="s">
        <v>145</v>
      </c>
      <c r="I104" s="91" t="s">
        <v>82</v>
      </c>
      <c r="K104" s="91" t="s">
        <v>171</v>
      </c>
      <c r="M104" s="91" t="s">
        <v>1172</v>
      </c>
      <c r="U104" s="91" t="s">
        <v>165</v>
      </c>
    </row>
    <row r="105" spans="5:21" s="91" customFormat="1" ht="19.5" x14ac:dyDescent="0.35">
      <c r="E105" s="91" t="s">
        <v>460</v>
      </c>
      <c r="G105" s="91" t="s">
        <v>149</v>
      </c>
      <c r="I105" s="91" t="s">
        <v>939</v>
      </c>
      <c r="K105" s="91" t="s">
        <v>508</v>
      </c>
      <c r="M105" s="91" t="s">
        <v>810</v>
      </c>
      <c r="U105" s="91" t="s">
        <v>534</v>
      </c>
    </row>
    <row r="106" spans="5:21" s="91" customFormat="1" ht="19.5" x14ac:dyDescent="0.35">
      <c r="E106" s="91" t="s">
        <v>450</v>
      </c>
      <c r="G106" s="91" t="s">
        <v>613</v>
      </c>
      <c r="I106" s="91" t="s">
        <v>83</v>
      </c>
      <c r="K106" s="91" t="s">
        <v>173</v>
      </c>
      <c r="M106" s="91" t="s">
        <v>809</v>
      </c>
      <c r="U106" s="91" t="s">
        <v>533</v>
      </c>
    </row>
    <row r="107" spans="5:21" s="91" customFormat="1" ht="19.5" x14ac:dyDescent="0.35">
      <c r="E107" s="91" t="s">
        <v>182</v>
      </c>
      <c r="G107" s="91" t="s">
        <v>151</v>
      </c>
      <c r="I107" s="91" t="s">
        <v>85</v>
      </c>
      <c r="K107" s="91" t="s">
        <v>177</v>
      </c>
      <c r="M107" s="91" t="s">
        <v>808</v>
      </c>
      <c r="U107" s="91" t="s">
        <v>529</v>
      </c>
    </row>
    <row r="108" spans="5:21" s="91" customFormat="1" ht="19.5" x14ac:dyDescent="0.35">
      <c r="E108" s="91" t="s">
        <v>439</v>
      </c>
      <c r="G108" s="91" t="s">
        <v>153</v>
      </c>
      <c r="I108" s="91" t="s">
        <v>86</v>
      </c>
      <c r="K108" s="91" t="s">
        <v>485</v>
      </c>
      <c r="M108" s="91" t="s">
        <v>128</v>
      </c>
      <c r="U108" s="91" t="s">
        <v>527</v>
      </c>
    </row>
    <row r="109" spans="5:21" s="91" customFormat="1" ht="19.5" x14ac:dyDescent="0.35">
      <c r="E109" s="91" t="s">
        <v>434</v>
      </c>
      <c r="G109" s="91" t="s">
        <v>600</v>
      </c>
      <c r="I109" s="91" t="s">
        <v>88</v>
      </c>
      <c r="K109" s="91" t="s">
        <v>480</v>
      </c>
      <c r="M109" s="91" t="s">
        <v>775</v>
      </c>
      <c r="U109" s="91" t="s">
        <v>518</v>
      </c>
    </row>
    <row r="110" spans="5:21" s="91" customFormat="1" ht="19.5" x14ac:dyDescent="0.35">
      <c r="E110" s="91" t="s">
        <v>433</v>
      </c>
      <c r="G110" s="91" t="s">
        <v>599</v>
      </c>
      <c r="I110" s="91" t="s">
        <v>89</v>
      </c>
      <c r="K110" s="91" t="s">
        <v>476</v>
      </c>
      <c r="M110" s="91" t="s">
        <v>774</v>
      </c>
      <c r="U110" s="91" t="s">
        <v>169</v>
      </c>
    </row>
    <row r="111" spans="5:21" s="91" customFormat="1" ht="19.5" x14ac:dyDescent="0.35">
      <c r="E111" s="91" t="s">
        <v>428</v>
      </c>
      <c r="G111" s="91" t="s">
        <v>155</v>
      </c>
      <c r="I111" s="91" t="s">
        <v>91</v>
      </c>
      <c r="K111" s="91" t="s">
        <v>474</v>
      </c>
      <c r="M111" s="91" t="s">
        <v>773</v>
      </c>
      <c r="U111" s="91" t="s">
        <v>171</v>
      </c>
    </row>
    <row r="112" spans="5:21" s="91" customFormat="1" ht="19.5" x14ac:dyDescent="0.35">
      <c r="E112" s="91" t="s">
        <v>425</v>
      </c>
      <c r="G112" s="91" t="s">
        <v>573</v>
      </c>
      <c r="I112" s="91" t="s">
        <v>922</v>
      </c>
      <c r="K112" s="91" t="s">
        <v>463</v>
      </c>
      <c r="M112" s="91" t="s">
        <v>772</v>
      </c>
      <c r="U112" s="91" t="s">
        <v>506</v>
      </c>
    </row>
    <row r="113" spans="5:21" s="91" customFormat="1" ht="19.5" x14ac:dyDescent="0.35">
      <c r="E113" s="91" t="s">
        <v>187</v>
      </c>
      <c r="G113" s="91" t="s">
        <v>571</v>
      </c>
      <c r="I113" s="91" t="s">
        <v>921</v>
      </c>
      <c r="K113" s="91" t="s">
        <v>182</v>
      </c>
      <c r="M113" s="91" t="s">
        <v>760</v>
      </c>
      <c r="U113" s="91" t="s">
        <v>502</v>
      </c>
    </row>
    <row r="114" spans="5:21" s="91" customFormat="1" ht="19.5" x14ac:dyDescent="0.35">
      <c r="E114" s="91" t="s">
        <v>401</v>
      </c>
      <c r="G114" s="91" t="s">
        <v>160</v>
      </c>
      <c r="I114" s="91" t="s">
        <v>95</v>
      </c>
      <c r="K114" s="91" t="s">
        <v>183</v>
      </c>
      <c r="M114" s="91" t="s">
        <v>757</v>
      </c>
      <c r="U114" s="91" t="s">
        <v>173</v>
      </c>
    </row>
    <row r="115" spans="5:21" s="91" customFormat="1" ht="19.5" x14ac:dyDescent="0.35">
      <c r="E115" s="91" t="s">
        <v>193</v>
      </c>
      <c r="G115" s="91" t="s">
        <v>561</v>
      </c>
      <c r="I115" s="91" t="s">
        <v>914</v>
      </c>
      <c r="K115" s="91" t="s">
        <v>423</v>
      </c>
      <c r="M115" s="91" t="s">
        <v>756</v>
      </c>
      <c r="U115" s="91" t="s">
        <v>179</v>
      </c>
    </row>
    <row r="116" spans="5:21" s="91" customFormat="1" ht="19.5" x14ac:dyDescent="0.35">
      <c r="E116" s="91" t="s">
        <v>194</v>
      </c>
      <c r="G116" s="91" t="s">
        <v>553</v>
      </c>
      <c r="I116" s="91" t="s">
        <v>913</v>
      </c>
      <c r="K116" s="91" t="s">
        <v>194</v>
      </c>
      <c r="M116" s="91" t="s">
        <v>753</v>
      </c>
      <c r="U116" s="91" t="s">
        <v>480</v>
      </c>
    </row>
    <row r="117" spans="5:21" s="91" customFormat="1" ht="19.5" x14ac:dyDescent="0.35">
      <c r="E117" s="91" t="s">
        <v>198</v>
      </c>
      <c r="G117" s="91" t="s">
        <v>161</v>
      </c>
      <c r="I117" s="91" t="s">
        <v>911</v>
      </c>
      <c r="K117" s="91" t="s">
        <v>1165</v>
      </c>
      <c r="M117" s="91" t="s">
        <v>752</v>
      </c>
      <c r="U117" s="91" t="s">
        <v>478</v>
      </c>
    </row>
    <row r="118" spans="5:21" s="91" customFormat="1" ht="19.5" x14ac:dyDescent="0.35">
      <c r="E118" s="91" t="s">
        <v>201</v>
      </c>
      <c r="G118" s="91" t="s">
        <v>165</v>
      </c>
      <c r="I118" s="91" t="s">
        <v>99</v>
      </c>
      <c r="K118" s="91" t="s">
        <v>395</v>
      </c>
      <c r="M118" s="91" t="s">
        <v>751</v>
      </c>
      <c r="U118" s="91" t="s">
        <v>476</v>
      </c>
    </row>
    <row r="119" spans="5:21" s="91" customFormat="1" ht="19.5" x14ac:dyDescent="0.35">
      <c r="E119" s="91" t="s">
        <v>1133</v>
      </c>
      <c r="G119" s="91" t="s">
        <v>533</v>
      </c>
      <c r="I119" s="91" t="s">
        <v>100</v>
      </c>
      <c r="K119" s="91" t="s">
        <v>201</v>
      </c>
      <c r="M119" s="91" t="s">
        <v>748</v>
      </c>
      <c r="U119" s="91" t="s">
        <v>472</v>
      </c>
    </row>
    <row r="120" spans="5:21" s="91" customFormat="1" ht="19.5" x14ac:dyDescent="0.35">
      <c r="E120" s="91" t="s">
        <v>370</v>
      </c>
      <c r="G120" s="91" t="s">
        <v>529</v>
      </c>
      <c r="I120" s="91" t="s">
        <v>102</v>
      </c>
      <c r="K120" s="91" t="s">
        <v>377</v>
      </c>
      <c r="M120" s="91" t="s">
        <v>746</v>
      </c>
      <c r="U120" s="91" t="s">
        <v>460</v>
      </c>
    </row>
    <row r="121" spans="5:21" s="91" customFormat="1" ht="19.5" x14ac:dyDescent="0.35">
      <c r="E121" s="91" t="s">
        <v>369</v>
      </c>
      <c r="G121" s="91" t="s">
        <v>527</v>
      </c>
      <c r="I121" s="91" t="s">
        <v>909</v>
      </c>
      <c r="K121" s="91" t="s">
        <v>1133</v>
      </c>
      <c r="M121" s="91" t="s">
        <v>744</v>
      </c>
      <c r="U121" s="91" t="s">
        <v>459</v>
      </c>
    </row>
    <row r="122" spans="5:21" s="91" customFormat="1" ht="19.5" x14ac:dyDescent="0.35">
      <c r="E122" s="91" t="s">
        <v>367</v>
      </c>
      <c r="G122" s="91" t="s">
        <v>524</v>
      </c>
      <c r="I122" s="91" t="s">
        <v>906</v>
      </c>
      <c r="K122" s="91" t="s">
        <v>373</v>
      </c>
      <c r="M122" s="91" t="s">
        <v>742</v>
      </c>
      <c r="U122" s="91" t="s">
        <v>455</v>
      </c>
    </row>
    <row r="123" spans="5:21" s="91" customFormat="1" ht="19.5" x14ac:dyDescent="0.35">
      <c r="E123" s="91" t="s">
        <v>203</v>
      </c>
      <c r="G123" s="91" t="s">
        <v>167</v>
      </c>
      <c r="I123" s="91" t="s">
        <v>104</v>
      </c>
      <c r="K123" s="91" t="s">
        <v>370</v>
      </c>
      <c r="M123" s="91" t="s">
        <v>741</v>
      </c>
      <c r="U123" s="91" t="s">
        <v>450</v>
      </c>
    </row>
    <row r="124" spans="5:21" s="91" customFormat="1" ht="19.5" x14ac:dyDescent="0.35">
      <c r="E124" s="91" t="s">
        <v>350</v>
      </c>
      <c r="G124" s="91" t="s">
        <v>169</v>
      </c>
      <c r="I124" s="91" t="s">
        <v>106</v>
      </c>
      <c r="K124" s="91" t="s">
        <v>369</v>
      </c>
      <c r="M124" s="91" t="s">
        <v>737</v>
      </c>
      <c r="U124" s="91" t="s">
        <v>439</v>
      </c>
    </row>
    <row r="125" spans="5:21" s="91" customFormat="1" ht="19.5" x14ac:dyDescent="0.35">
      <c r="E125" s="91" t="s">
        <v>208</v>
      </c>
      <c r="G125" s="91" t="s">
        <v>514</v>
      </c>
      <c r="I125" s="91" t="s">
        <v>904</v>
      </c>
      <c r="K125" s="91" t="s">
        <v>367</v>
      </c>
      <c r="M125" s="91" t="s">
        <v>130</v>
      </c>
      <c r="U125" s="91" t="s">
        <v>428</v>
      </c>
    </row>
    <row r="126" spans="5:21" s="91" customFormat="1" ht="19.5" x14ac:dyDescent="0.35">
      <c r="E126" s="91" t="s">
        <v>212</v>
      </c>
      <c r="G126" s="91" t="s">
        <v>171</v>
      </c>
      <c r="I126" s="91" t="s">
        <v>108</v>
      </c>
      <c r="K126" s="91" t="s">
        <v>363</v>
      </c>
      <c r="M126" s="91" t="s">
        <v>733</v>
      </c>
      <c r="U126" s="91" t="s">
        <v>425</v>
      </c>
    </row>
    <row r="127" spans="5:21" s="91" customFormat="1" ht="19.5" x14ac:dyDescent="0.35">
      <c r="E127" s="91" t="s">
        <v>214</v>
      </c>
      <c r="G127" s="91" t="s">
        <v>511</v>
      </c>
      <c r="I127" s="91" t="s">
        <v>110</v>
      </c>
      <c r="K127" s="91" t="s">
        <v>203</v>
      </c>
      <c r="M127" s="91" t="s">
        <v>132</v>
      </c>
      <c r="U127" s="91" t="s">
        <v>187</v>
      </c>
    </row>
    <row r="128" spans="5:21" s="91" customFormat="1" ht="19.5" x14ac:dyDescent="0.35">
      <c r="E128" s="91" t="s">
        <v>215</v>
      </c>
      <c r="G128" s="91" t="s">
        <v>173</v>
      </c>
      <c r="I128" s="91" t="s">
        <v>903</v>
      </c>
      <c r="K128" s="91" t="s">
        <v>358</v>
      </c>
      <c r="M128" s="91" t="s">
        <v>719</v>
      </c>
      <c r="U128" s="91" t="s">
        <v>400</v>
      </c>
    </row>
    <row r="129" spans="5:21" s="91" customFormat="1" ht="19.5" x14ac:dyDescent="0.35">
      <c r="E129" s="91" t="s">
        <v>217</v>
      </c>
      <c r="G129" s="91" t="s">
        <v>175</v>
      </c>
      <c r="I129" s="91" t="s">
        <v>902</v>
      </c>
      <c r="K129" s="91" t="s">
        <v>208</v>
      </c>
      <c r="M129" s="91" t="s">
        <v>1171</v>
      </c>
      <c r="U129" s="91" t="s">
        <v>193</v>
      </c>
    </row>
    <row r="130" spans="5:21" s="91" customFormat="1" ht="19.5" x14ac:dyDescent="0.35">
      <c r="E130" s="91" t="s">
        <v>219</v>
      </c>
      <c r="G130" s="91" t="s">
        <v>177</v>
      </c>
      <c r="I130" s="91" t="s">
        <v>901</v>
      </c>
      <c r="K130" s="91" t="s">
        <v>318</v>
      </c>
      <c r="M130" s="91" t="s">
        <v>717</v>
      </c>
      <c r="U130" s="91" t="s">
        <v>198</v>
      </c>
    </row>
    <row r="131" spans="5:21" s="91" customFormat="1" ht="19.5" x14ac:dyDescent="0.35">
      <c r="E131" s="91" t="s">
        <v>221</v>
      </c>
      <c r="G131" s="91" t="s">
        <v>179</v>
      </c>
      <c r="I131" s="91" t="s">
        <v>900</v>
      </c>
      <c r="K131" s="91" t="s">
        <v>301</v>
      </c>
      <c r="M131" s="91" t="s">
        <v>710</v>
      </c>
      <c r="U131" s="91" t="s">
        <v>386</v>
      </c>
    </row>
    <row r="132" spans="5:21" s="91" customFormat="1" ht="19.5" x14ac:dyDescent="0.35">
      <c r="E132" s="91" t="s">
        <v>225</v>
      </c>
      <c r="G132" s="91" t="s">
        <v>486</v>
      </c>
      <c r="I132" s="91" t="s">
        <v>897</v>
      </c>
      <c r="K132" s="91" t="s">
        <v>217</v>
      </c>
      <c r="M132" s="91" t="s">
        <v>707</v>
      </c>
      <c r="U132" s="91" t="s">
        <v>384</v>
      </c>
    </row>
    <row r="133" spans="5:21" s="91" customFormat="1" ht="19.5" x14ac:dyDescent="0.35">
      <c r="E133" s="91" t="s">
        <v>245</v>
      </c>
      <c r="G133" s="91" t="s">
        <v>485</v>
      </c>
      <c r="I133" s="91" t="s">
        <v>896</v>
      </c>
      <c r="K133" s="91" t="s">
        <v>221</v>
      </c>
      <c r="M133" s="91" t="s">
        <v>705</v>
      </c>
      <c r="U133" s="91" t="s">
        <v>1133</v>
      </c>
    </row>
    <row r="134" spans="5:21" s="91" customFormat="1" ht="19.5" x14ac:dyDescent="0.35">
      <c r="E134" s="91" t="s">
        <v>236</v>
      </c>
      <c r="G134" s="91" t="s">
        <v>482</v>
      </c>
      <c r="I134" s="91" t="s">
        <v>892</v>
      </c>
      <c r="K134" s="91" t="s">
        <v>225</v>
      </c>
      <c r="M134" s="91" t="s">
        <v>701</v>
      </c>
      <c r="U134" s="91" t="s">
        <v>370</v>
      </c>
    </row>
    <row r="135" spans="5:21" s="91" customFormat="1" ht="19.5" x14ac:dyDescent="0.35">
      <c r="E135" s="91" t="s">
        <v>234</v>
      </c>
      <c r="G135" s="91" t="s">
        <v>478</v>
      </c>
      <c r="I135" s="91" t="s">
        <v>890</v>
      </c>
      <c r="K135" s="91" t="s">
        <v>238</v>
      </c>
      <c r="M135" s="91" t="s">
        <v>699</v>
      </c>
      <c r="U135" s="91" t="s">
        <v>369</v>
      </c>
    </row>
    <row r="136" spans="5:21" s="91" customFormat="1" ht="19.5" x14ac:dyDescent="0.35">
      <c r="G136" s="91" t="s">
        <v>474</v>
      </c>
      <c r="I136" s="91" t="s">
        <v>889</v>
      </c>
      <c r="K136" s="91" t="s">
        <v>234</v>
      </c>
      <c r="M136" s="91" t="s">
        <v>697</v>
      </c>
      <c r="U136" s="91" t="s">
        <v>367</v>
      </c>
    </row>
    <row r="137" spans="5:21" s="91" customFormat="1" ht="19.5" x14ac:dyDescent="0.35">
      <c r="G137" s="91" t="s">
        <v>455</v>
      </c>
      <c r="I137" s="91" t="s">
        <v>888</v>
      </c>
      <c r="M137" s="91" t="s">
        <v>139</v>
      </c>
      <c r="U137" s="91" t="s">
        <v>278</v>
      </c>
    </row>
    <row r="138" spans="5:21" s="91" customFormat="1" ht="19.5" x14ac:dyDescent="0.35">
      <c r="G138" s="91" t="s">
        <v>182</v>
      </c>
      <c r="I138" s="91" t="s">
        <v>883</v>
      </c>
      <c r="M138" s="91" t="s">
        <v>688</v>
      </c>
      <c r="U138" s="91" t="s">
        <v>363</v>
      </c>
    </row>
    <row r="139" spans="5:21" s="91" customFormat="1" ht="19.5" x14ac:dyDescent="0.35">
      <c r="G139" s="91" t="s">
        <v>439</v>
      </c>
      <c r="I139" s="91" t="s">
        <v>880</v>
      </c>
      <c r="M139" s="91" t="s">
        <v>1170</v>
      </c>
      <c r="U139" s="91" t="s">
        <v>203</v>
      </c>
    </row>
    <row r="140" spans="5:21" s="91" customFormat="1" ht="19.5" x14ac:dyDescent="0.35">
      <c r="G140" s="91" t="s">
        <v>183</v>
      </c>
      <c r="I140" s="91" t="s">
        <v>879</v>
      </c>
      <c r="M140" s="91" t="s">
        <v>672</v>
      </c>
      <c r="U140" s="91" t="s">
        <v>356</v>
      </c>
    </row>
    <row r="141" spans="5:21" s="91" customFormat="1" ht="19.5" x14ac:dyDescent="0.35">
      <c r="G141" s="91" t="s">
        <v>437</v>
      </c>
      <c r="I141" s="91" t="s">
        <v>112</v>
      </c>
      <c r="M141" s="91" t="s">
        <v>671</v>
      </c>
      <c r="U141" s="91" t="s">
        <v>348</v>
      </c>
    </row>
    <row r="142" spans="5:21" s="91" customFormat="1" ht="19.5" x14ac:dyDescent="0.35">
      <c r="G142" s="91" t="s">
        <v>425</v>
      </c>
      <c r="I142" s="91" t="s">
        <v>877</v>
      </c>
      <c r="M142" s="91" t="s">
        <v>669</v>
      </c>
      <c r="U142" s="91" t="s">
        <v>346</v>
      </c>
    </row>
    <row r="143" spans="5:21" s="91" customFormat="1" ht="19.5" x14ac:dyDescent="0.35">
      <c r="G143" s="91" t="s">
        <v>187</v>
      </c>
      <c r="I143" s="91" t="s">
        <v>876</v>
      </c>
      <c r="M143" s="91" t="s">
        <v>667</v>
      </c>
      <c r="U143" s="91" t="s">
        <v>344</v>
      </c>
    </row>
    <row r="144" spans="5:21" s="91" customFormat="1" ht="19.5" x14ac:dyDescent="0.35">
      <c r="G144" s="91" t="s">
        <v>398</v>
      </c>
      <c r="I144" s="91" t="s">
        <v>873</v>
      </c>
      <c r="M144" s="91" t="s">
        <v>661</v>
      </c>
      <c r="U144" s="91" t="s">
        <v>339</v>
      </c>
    </row>
    <row r="145" spans="7:21" s="91" customFormat="1" ht="19.5" x14ac:dyDescent="0.35">
      <c r="G145" s="91" t="s">
        <v>193</v>
      </c>
      <c r="I145" s="91" t="s">
        <v>871</v>
      </c>
      <c r="M145" s="91" t="s">
        <v>658</v>
      </c>
      <c r="U145" s="91" t="s">
        <v>336</v>
      </c>
    </row>
    <row r="146" spans="7:21" s="91" customFormat="1" ht="19.5" x14ac:dyDescent="0.35">
      <c r="G146" s="91" t="s">
        <v>194</v>
      </c>
      <c r="I146" s="91" t="s">
        <v>870</v>
      </c>
      <c r="M146" s="91" t="s">
        <v>657</v>
      </c>
      <c r="U146" s="91" t="s">
        <v>208</v>
      </c>
    </row>
    <row r="147" spans="7:21" s="91" customFormat="1" ht="19.5" x14ac:dyDescent="0.35">
      <c r="G147" s="91" t="s">
        <v>201</v>
      </c>
      <c r="I147" s="91" t="s">
        <v>868</v>
      </c>
      <c r="M147" s="91" t="s">
        <v>655</v>
      </c>
      <c r="U147" s="91" t="s">
        <v>308</v>
      </c>
    </row>
    <row r="148" spans="7:21" s="91" customFormat="1" ht="19.5" x14ac:dyDescent="0.35">
      <c r="G148" s="91" t="s">
        <v>378</v>
      </c>
      <c r="I148" s="91" t="s">
        <v>867</v>
      </c>
      <c r="M148" s="91" t="s">
        <v>646</v>
      </c>
      <c r="U148" s="91" t="s">
        <v>303</v>
      </c>
    </row>
    <row r="149" spans="7:21" s="91" customFormat="1" ht="19.5" x14ac:dyDescent="0.35">
      <c r="G149" s="91" t="s">
        <v>377</v>
      </c>
      <c r="I149" s="91" t="s">
        <v>114</v>
      </c>
      <c r="M149" s="91" t="s">
        <v>639</v>
      </c>
      <c r="U149" s="91" t="s">
        <v>215</v>
      </c>
    </row>
    <row r="150" spans="7:21" s="91" customFormat="1" ht="19.5" x14ac:dyDescent="0.35">
      <c r="G150" s="91" t="s">
        <v>1133</v>
      </c>
      <c r="I150" s="91" t="s">
        <v>861</v>
      </c>
      <c r="M150" s="91" t="s">
        <v>625</v>
      </c>
      <c r="U150" s="91" t="s">
        <v>289</v>
      </c>
    </row>
    <row r="151" spans="7:21" s="91" customFormat="1" ht="19.5" x14ac:dyDescent="0.35">
      <c r="G151" s="91" t="s">
        <v>370</v>
      </c>
      <c r="I151" s="91" t="s">
        <v>853</v>
      </c>
      <c r="M151" s="91" t="s">
        <v>621</v>
      </c>
      <c r="U151" s="91" t="s">
        <v>2176</v>
      </c>
    </row>
    <row r="152" spans="7:21" s="91" customFormat="1" ht="19.5" x14ac:dyDescent="0.35">
      <c r="G152" s="91" t="s">
        <v>369</v>
      </c>
      <c r="I152" s="91" t="s">
        <v>120</v>
      </c>
      <c r="M152" s="91" t="s">
        <v>617</v>
      </c>
      <c r="U152" s="91" t="s">
        <v>221</v>
      </c>
    </row>
    <row r="153" spans="7:21" s="91" customFormat="1" ht="19.5" x14ac:dyDescent="0.35">
      <c r="G153" s="91" t="s">
        <v>367</v>
      </c>
      <c r="I153" s="91" t="s">
        <v>852</v>
      </c>
      <c r="M153" s="91" t="s">
        <v>145</v>
      </c>
      <c r="U153" s="91" t="s">
        <v>225</v>
      </c>
    </row>
    <row r="154" spans="7:21" s="91" customFormat="1" ht="19.5" x14ac:dyDescent="0.35">
      <c r="G154" s="91" t="s">
        <v>364</v>
      </c>
      <c r="I154" s="91" t="s">
        <v>851</v>
      </c>
      <c r="M154" s="91" t="s">
        <v>615</v>
      </c>
      <c r="U154" s="91" t="s">
        <v>245</v>
      </c>
    </row>
    <row r="155" spans="7:21" s="91" customFormat="1" ht="19.5" x14ac:dyDescent="0.35">
      <c r="G155" s="91" t="s">
        <v>363</v>
      </c>
      <c r="I155" s="91" t="s">
        <v>850</v>
      </c>
      <c r="M155" s="91" t="s">
        <v>147</v>
      </c>
      <c r="U155" s="91" t="s">
        <v>240</v>
      </c>
    </row>
    <row r="156" spans="7:21" s="91" customFormat="1" ht="19.5" x14ac:dyDescent="0.35">
      <c r="G156" s="91" t="s">
        <v>203</v>
      </c>
      <c r="I156" s="91" t="s">
        <v>121</v>
      </c>
      <c r="M156" s="91" t="s">
        <v>149</v>
      </c>
      <c r="U156" s="91" t="s">
        <v>236</v>
      </c>
    </row>
    <row r="157" spans="7:21" s="91" customFormat="1" ht="19.5" x14ac:dyDescent="0.35">
      <c r="G157" s="91" t="s">
        <v>360</v>
      </c>
      <c r="I157" s="91" t="s">
        <v>122</v>
      </c>
      <c r="M157" s="91" t="s">
        <v>610</v>
      </c>
      <c r="U157" s="91" t="s">
        <v>234</v>
      </c>
    </row>
    <row r="158" spans="7:21" s="91" customFormat="1" ht="19.5" x14ac:dyDescent="0.35">
      <c r="G158" s="91" t="s">
        <v>205</v>
      </c>
      <c r="I158" s="91" t="s">
        <v>124</v>
      </c>
      <c r="M158" s="91" t="s">
        <v>608</v>
      </c>
      <c r="U158" s="91" t="s">
        <v>49</v>
      </c>
    </row>
    <row r="159" spans="7:21" s="91" customFormat="1" ht="19.5" x14ac:dyDescent="0.35">
      <c r="G159" s="91" t="s">
        <v>358</v>
      </c>
      <c r="I159" s="91" t="s">
        <v>845</v>
      </c>
      <c r="M159" s="91" t="s">
        <v>1139</v>
      </c>
    </row>
    <row r="160" spans="7:21" s="91" customFormat="1" ht="19.5" x14ac:dyDescent="0.35">
      <c r="G160" s="91" t="s">
        <v>356</v>
      </c>
      <c r="I160" s="91" t="s">
        <v>841</v>
      </c>
      <c r="M160" s="91" t="s">
        <v>153</v>
      </c>
    </row>
    <row r="161" spans="7:13" s="91" customFormat="1" ht="19.5" x14ac:dyDescent="0.35">
      <c r="G161" s="91" t="s">
        <v>354</v>
      </c>
      <c r="I161" s="91" t="s">
        <v>840</v>
      </c>
      <c r="M161" s="91" t="s">
        <v>597</v>
      </c>
    </row>
    <row r="162" spans="7:13" s="91" customFormat="1" ht="19.5" x14ac:dyDescent="0.35">
      <c r="G162" s="91" t="s">
        <v>330</v>
      </c>
      <c r="I162" s="91" t="s">
        <v>830</v>
      </c>
      <c r="M162" s="91" t="s">
        <v>594</v>
      </c>
    </row>
    <row r="163" spans="7:13" s="91" customFormat="1" ht="19.5" x14ac:dyDescent="0.35">
      <c r="G163" s="91" t="s">
        <v>208</v>
      </c>
      <c r="I163" s="91" t="s">
        <v>818</v>
      </c>
      <c r="M163" s="91" t="s">
        <v>592</v>
      </c>
    </row>
    <row r="164" spans="7:13" s="91" customFormat="1" ht="19.5" x14ac:dyDescent="0.35">
      <c r="G164" s="91" t="s">
        <v>215</v>
      </c>
      <c r="I164" s="91" t="s">
        <v>807</v>
      </c>
      <c r="M164" s="91" t="s">
        <v>155</v>
      </c>
    </row>
    <row r="165" spans="7:13" s="91" customFormat="1" ht="19.5" x14ac:dyDescent="0.35">
      <c r="G165" s="91" t="s">
        <v>217</v>
      </c>
      <c r="I165" s="91" t="s">
        <v>806</v>
      </c>
      <c r="M165" s="91" t="s">
        <v>589</v>
      </c>
    </row>
    <row r="166" spans="7:13" s="91" customFormat="1" ht="19.5" x14ac:dyDescent="0.35">
      <c r="G166" s="91" t="s">
        <v>280</v>
      </c>
      <c r="I166" s="91" t="s">
        <v>802</v>
      </c>
      <c r="M166" s="91" t="s">
        <v>157</v>
      </c>
    </row>
    <row r="167" spans="7:13" s="91" customFormat="1" ht="19.5" x14ac:dyDescent="0.35">
      <c r="G167" s="91" t="s">
        <v>2176</v>
      </c>
      <c r="I167" s="91" t="s">
        <v>801</v>
      </c>
      <c r="M167" s="91" t="s">
        <v>575</v>
      </c>
    </row>
    <row r="168" spans="7:13" s="91" customFormat="1" ht="19.5" x14ac:dyDescent="0.35">
      <c r="G168" s="91" t="s">
        <v>276</v>
      </c>
      <c r="I168" s="91" t="s">
        <v>800</v>
      </c>
      <c r="M168" s="91" t="s">
        <v>563</v>
      </c>
    </row>
    <row r="169" spans="7:13" s="91" customFormat="1" ht="19.5" x14ac:dyDescent="0.35">
      <c r="G169" s="91" t="s">
        <v>274</v>
      </c>
      <c r="I169" s="91" t="s">
        <v>128</v>
      </c>
      <c r="M169" s="91" t="s">
        <v>558</v>
      </c>
    </row>
    <row r="170" spans="7:13" s="91" customFormat="1" ht="19.5" x14ac:dyDescent="0.35">
      <c r="G170" s="91" t="s">
        <v>222</v>
      </c>
      <c r="I170" s="91" t="s">
        <v>798</v>
      </c>
      <c r="M170" s="91" t="s">
        <v>557</v>
      </c>
    </row>
    <row r="171" spans="7:13" s="91" customFormat="1" ht="19.5" x14ac:dyDescent="0.35">
      <c r="G171" s="91" t="s">
        <v>271</v>
      </c>
      <c r="I171" s="91" t="s">
        <v>797</v>
      </c>
      <c r="M171" s="91" t="s">
        <v>555</v>
      </c>
    </row>
    <row r="172" spans="7:13" s="91" customFormat="1" ht="19.5" x14ac:dyDescent="0.35">
      <c r="G172" s="91" t="s">
        <v>225</v>
      </c>
      <c r="I172" s="91" t="s">
        <v>796</v>
      </c>
      <c r="M172" s="91" t="s">
        <v>544</v>
      </c>
    </row>
    <row r="173" spans="7:13" s="91" customFormat="1" ht="19.5" x14ac:dyDescent="0.35">
      <c r="G173" s="91" t="s">
        <v>245</v>
      </c>
      <c r="I173" s="91" t="s">
        <v>795</v>
      </c>
      <c r="M173" s="91" t="s">
        <v>537</v>
      </c>
    </row>
    <row r="174" spans="7:13" s="91" customFormat="1" ht="19.5" x14ac:dyDescent="0.35">
      <c r="G174" s="91" t="s">
        <v>236</v>
      </c>
      <c r="I174" s="91" t="s">
        <v>794</v>
      </c>
      <c r="M174" s="91" t="s">
        <v>536</v>
      </c>
    </row>
    <row r="175" spans="7:13" s="91" customFormat="1" ht="19.5" x14ac:dyDescent="0.35">
      <c r="G175" s="91" t="s">
        <v>234</v>
      </c>
      <c r="I175" s="91" t="s">
        <v>792</v>
      </c>
      <c r="M175" s="91" t="s">
        <v>165</v>
      </c>
    </row>
    <row r="176" spans="7:13" s="91" customFormat="1" ht="19.5" x14ac:dyDescent="0.35">
      <c r="I176" s="91" t="s">
        <v>791</v>
      </c>
      <c r="M176" s="91" t="s">
        <v>533</v>
      </c>
    </row>
    <row r="177" spans="9:13" s="91" customFormat="1" ht="19.5" x14ac:dyDescent="0.35">
      <c r="I177" s="91" t="s">
        <v>785</v>
      </c>
      <c r="M177" s="91" t="s">
        <v>529</v>
      </c>
    </row>
    <row r="178" spans="9:13" s="91" customFormat="1" ht="19.5" x14ac:dyDescent="0.35">
      <c r="I178" s="91" t="s">
        <v>783</v>
      </c>
      <c r="M178" s="91" t="s">
        <v>528</v>
      </c>
    </row>
    <row r="179" spans="9:13" s="91" customFormat="1" ht="19.5" x14ac:dyDescent="0.35">
      <c r="I179" s="91" t="s">
        <v>780</v>
      </c>
      <c r="M179" s="91" t="s">
        <v>517</v>
      </c>
    </row>
    <row r="180" spans="9:13" s="91" customFormat="1" ht="19.5" x14ac:dyDescent="0.35">
      <c r="I180" s="91" t="s">
        <v>779</v>
      </c>
      <c r="M180" s="91" t="s">
        <v>515</v>
      </c>
    </row>
    <row r="181" spans="9:13" s="91" customFormat="1" ht="19.5" x14ac:dyDescent="0.35">
      <c r="I181" s="91" t="s">
        <v>1169</v>
      </c>
      <c r="M181" s="91" t="s">
        <v>169</v>
      </c>
    </row>
    <row r="182" spans="9:13" s="91" customFormat="1" ht="19.5" x14ac:dyDescent="0.35">
      <c r="I182" s="91" t="s">
        <v>777</v>
      </c>
      <c r="M182" s="91" t="s">
        <v>171</v>
      </c>
    </row>
    <row r="183" spans="9:13" s="91" customFormat="1" ht="19.5" x14ac:dyDescent="0.35">
      <c r="I183" s="91" t="s">
        <v>771</v>
      </c>
      <c r="M183" s="91" t="s">
        <v>505</v>
      </c>
    </row>
    <row r="184" spans="9:13" s="91" customFormat="1" ht="19.5" x14ac:dyDescent="0.35">
      <c r="I184" s="91" t="s">
        <v>770</v>
      </c>
      <c r="M184" s="91" t="s">
        <v>173</v>
      </c>
    </row>
    <row r="185" spans="9:13" s="91" customFormat="1" ht="19.5" x14ac:dyDescent="0.35">
      <c r="I185" s="91" t="s">
        <v>769</v>
      </c>
      <c r="M185" s="91" t="s">
        <v>496</v>
      </c>
    </row>
    <row r="186" spans="9:13" s="91" customFormat="1" ht="19.5" x14ac:dyDescent="0.35">
      <c r="I186" s="91" t="s">
        <v>768</v>
      </c>
      <c r="M186" s="91" t="s">
        <v>494</v>
      </c>
    </row>
    <row r="187" spans="9:13" s="91" customFormat="1" ht="19.5" x14ac:dyDescent="0.35">
      <c r="I187" s="91" t="s">
        <v>767</v>
      </c>
      <c r="M187" s="91" t="s">
        <v>485</v>
      </c>
    </row>
    <row r="188" spans="9:13" s="91" customFormat="1" ht="19.5" x14ac:dyDescent="0.35">
      <c r="I188" s="91" t="s">
        <v>766</v>
      </c>
      <c r="M188" s="91" t="s">
        <v>482</v>
      </c>
    </row>
    <row r="189" spans="9:13" s="91" customFormat="1" ht="19.5" x14ac:dyDescent="0.35">
      <c r="I189" s="91" t="s">
        <v>765</v>
      </c>
      <c r="M189" s="91" t="s">
        <v>480</v>
      </c>
    </row>
    <row r="190" spans="9:13" s="91" customFormat="1" ht="19.5" x14ac:dyDescent="0.35">
      <c r="I190" s="91" t="s">
        <v>764</v>
      </c>
      <c r="M190" s="91" t="s">
        <v>476</v>
      </c>
    </row>
    <row r="191" spans="9:13" s="91" customFormat="1" ht="19.5" x14ac:dyDescent="0.35">
      <c r="I191" s="91" t="s">
        <v>763</v>
      </c>
      <c r="M191" s="91" t="s">
        <v>469</v>
      </c>
    </row>
    <row r="192" spans="9:13" s="91" customFormat="1" ht="19.5" x14ac:dyDescent="0.35">
      <c r="I192" s="91" t="s">
        <v>762</v>
      </c>
      <c r="M192" s="91" t="s">
        <v>468</v>
      </c>
    </row>
    <row r="193" spans="9:13" s="91" customFormat="1" ht="19.5" x14ac:dyDescent="0.35">
      <c r="I193" s="91" t="s">
        <v>761</v>
      </c>
      <c r="M193" s="91" t="s">
        <v>463</v>
      </c>
    </row>
    <row r="194" spans="9:13" s="91" customFormat="1" ht="19.5" x14ac:dyDescent="0.35">
      <c r="I194" s="91" t="s">
        <v>1168</v>
      </c>
      <c r="M194" s="91" t="s">
        <v>461</v>
      </c>
    </row>
    <row r="195" spans="9:13" s="91" customFormat="1" ht="19.5" x14ac:dyDescent="0.35">
      <c r="I195" s="91" t="s">
        <v>759</v>
      </c>
      <c r="M195" s="91" t="s">
        <v>458</v>
      </c>
    </row>
    <row r="196" spans="9:13" s="91" customFormat="1" ht="19.5" x14ac:dyDescent="0.35">
      <c r="I196" s="91" t="s">
        <v>758</v>
      </c>
      <c r="M196" s="91" t="s">
        <v>455</v>
      </c>
    </row>
    <row r="197" spans="9:13" s="91" customFormat="1" ht="19.5" x14ac:dyDescent="0.35">
      <c r="I197" s="91" t="s">
        <v>756</v>
      </c>
      <c r="M197" s="91" t="s">
        <v>444</v>
      </c>
    </row>
    <row r="198" spans="9:13" s="91" customFormat="1" ht="19.5" x14ac:dyDescent="0.35">
      <c r="I198" s="91" t="s">
        <v>755</v>
      </c>
      <c r="M198" s="91" t="s">
        <v>182</v>
      </c>
    </row>
    <row r="199" spans="9:13" s="91" customFormat="1" ht="19.5" x14ac:dyDescent="0.35">
      <c r="I199" s="91" t="s">
        <v>752</v>
      </c>
      <c r="M199" s="91" t="s">
        <v>442</v>
      </c>
    </row>
    <row r="200" spans="9:13" s="91" customFormat="1" ht="19.5" x14ac:dyDescent="0.35">
      <c r="I200" s="91" t="s">
        <v>749</v>
      </c>
      <c r="M200" s="91" t="s">
        <v>439</v>
      </c>
    </row>
    <row r="201" spans="9:13" s="91" customFormat="1" ht="19.5" x14ac:dyDescent="0.35">
      <c r="I201" s="91" t="s">
        <v>748</v>
      </c>
      <c r="M201" s="91" t="s">
        <v>183</v>
      </c>
    </row>
    <row r="202" spans="9:13" s="91" customFormat="1" ht="19.5" x14ac:dyDescent="0.35">
      <c r="I202" s="91" t="s">
        <v>745</v>
      </c>
      <c r="M202" s="91" t="s">
        <v>185</v>
      </c>
    </row>
    <row r="203" spans="9:13" s="91" customFormat="1" ht="19.5" x14ac:dyDescent="0.35">
      <c r="I203" s="91" t="s">
        <v>744</v>
      </c>
      <c r="M203" s="91" t="s">
        <v>436</v>
      </c>
    </row>
    <row r="204" spans="9:13" s="91" customFormat="1" ht="19.5" x14ac:dyDescent="0.35">
      <c r="I204" s="91" t="s">
        <v>741</v>
      </c>
      <c r="M204" s="91" t="s">
        <v>434</v>
      </c>
    </row>
    <row r="205" spans="9:13" s="91" customFormat="1" ht="19.5" x14ac:dyDescent="0.35">
      <c r="I205" s="91" t="s">
        <v>130</v>
      </c>
      <c r="M205" s="91" t="s">
        <v>433</v>
      </c>
    </row>
    <row r="206" spans="9:13" s="91" customFormat="1" ht="19.5" x14ac:dyDescent="0.35">
      <c r="I206" s="91" t="s">
        <v>737</v>
      </c>
      <c r="M206" s="91" t="s">
        <v>431</v>
      </c>
    </row>
    <row r="207" spans="9:13" s="91" customFormat="1" ht="19.5" x14ac:dyDescent="0.35">
      <c r="I207" s="91" t="s">
        <v>735</v>
      </c>
      <c r="M207" s="91" t="s">
        <v>430</v>
      </c>
    </row>
    <row r="208" spans="9:13" s="91" customFormat="1" ht="19.5" x14ac:dyDescent="0.35">
      <c r="I208" s="91" t="s">
        <v>731</v>
      </c>
      <c r="M208" s="91" t="s">
        <v>429</v>
      </c>
    </row>
    <row r="209" spans="9:13" s="91" customFormat="1" ht="19.5" x14ac:dyDescent="0.35">
      <c r="I209" s="91" t="s">
        <v>728</v>
      </c>
      <c r="M209" s="91" t="s">
        <v>428</v>
      </c>
    </row>
    <row r="210" spans="9:13" s="91" customFormat="1" ht="19.5" x14ac:dyDescent="0.35">
      <c r="I210" s="91" t="s">
        <v>726</v>
      </c>
      <c r="M210" s="91" t="s">
        <v>426</v>
      </c>
    </row>
    <row r="211" spans="9:13" s="91" customFormat="1" ht="19.5" x14ac:dyDescent="0.35">
      <c r="I211" s="91" t="s">
        <v>132</v>
      </c>
      <c r="M211" s="91" t="s">
        <v>425</v>
      </c>
    </row>
    <row r="212" spans="9:13" s="91" customFormat="1" ht="19.5" x14ac:dyDescent="0.35">
      <c r="I212" s="91" t="s">
        <v>724</v>
      </c>
      <c r="M212" s="91" t="s">
        <v>420</v>
      </c>
    </row>
    <row r="213" spans="9:13" s="91" customFormat="1" ht="19.5" x14ac:dyDescent="0.35">
      <c r="I213" s="91" t="s">
        <v>723</v>
      </c>
      <c r="M213" s="91" t="s">
        <v>419</v>
      </c>
    </row>
    <row r="214" spans="9:13" s="91" customFormat="1" ht="19.5" x14ac:dyDescent="0.35">
      <c r="I214" s="91" t="s">
        <v>722</v>
      </c>
      <c r="M214" s="91" t="s">
        <v>418</v>
      </c>
    </row>
    <row r="215" spans="9:13" s="91" customFormat="1" ht="19.5" x14ac:dyDescent="0.35">
      <c r="I215" s="91" t="s">
        <v>721</v>
      </c>
      <c r="M215" s="91" t="s">
        <v>416</v>
      </c>
    </row>
    <row r="216" spans="9:13" s="91" customFormat="1" ht="19.5" x14ac:dyDescent="0.35">
      <c r="I216" s="91" t="s">
        <v>717</v>
      </c>
      <c r="M216" s="91" t="s">
        <v>415</v>
      </c>
    </row>
    <row r="217" spans="9:13" s="91" customFormat="1" ht="19.5" x14ac:dyDescent="0.35">
      <c r="I217" s="91" t="s">
        <v>715</v>
      </c>
      <c r="M217" s="91" t="s">
        <v>409</v>
      </c>
    </row>
    <row r="218" spans="9:13" s="91" customFormat="1" ht="19.5" x14ac:dyDescent="0.35">
      <c r="I218" s="91" t="s">
        <v>714</v>
      </c>
      <c r="M218" s="91" t="s">
        <v>406</v>
      </c>
    </row>
    <row r="219" spans="9:13" s="91" customFormat="1" ht="19.5" x14ac:dyDescent="0.35">
      <c r="I219" s="91" t="s">
        <v>713</v>
      </c>
      <c r="M219" s="91" t="s">
        <v>401</v>
      </c>
    </row>
    <row r="220" spans="9:13" s="91" customFormat="1" ht="19.5" x14ac:dyDescent="0.35">
      <c r="I220" s="91" t="s">
        <v>712</v>
      </c>
      <c r="M220" s="91" t="s">
        <v>396</v>
      </c>
    </row>
    <row r="221" spans="9:13" s="91" customFormat="1" ht="19.5" x14ac:dyDescent="0.35">
      <c r="I221" s="91" t="s">
        <v>709</v>
      </c>
      <c r="M221" s="91" t="s">
        <v>194</v>
      </c>
    </row>
    <row r="222" spans="9:13" s="91" customFormat="1" ht="19.5" x14ac:dyDescent="0.35">
      <c r="I222" s="91" t="s">
        <v>134</v>
      </c>
      <c r="M222" s="91" t="s">
        <v>389</v>
      </c>
    </row>
    <row r="223" spans="9:13" s="91" customFormat="1" ht="19.5" x14ac:dyDescent="0.35">
      <c r="I223" s="91" t="s">
        <v>135</v>
      </c>
      <c r="M223" s="91" t="s">
        <v>201</v>
      </c>
    </row>
    <row r="224" spans="9:13" s="91" customFormat="1" ht="19.5" x14ac:dyDescent="0.35">
      <c r="I224" s="91" t="s">
        <v>707</v>
      </c>
      <c r="M224" s="91" t="s">
        <v>384</v>
      </c>
    </row>
    <row r="225" spans="9:13" s="91" customFormat="1" ht="19.5" x14ac:dyDescent="0.35">
      <c r="I225" s="91" t="s">
        <v>706</v>
      </c>
      <c r="M225" s="91" t="s">
        <v>378</v>
      </c>
    </row>
    <row r="226" spans="9:13" s="91" customFormat="1" ht="19.5" x14ac:dyDescent="0.35">
      <c r="I226" s="91" t="s">
        <v>701</v>
      </c>
      <c r="M226" s="91" t="s">
        <v>1133</v>
      </c>
    </row>
    <row r="227" spans="9:13" s="91" customFormat="1" ht="19.5" x14ac:dyDescent="0.35">
      <c r="I227" s="91" t="s">
        <v>699</v>
      </c>
      <c r="M227" s="91" t="s">
        <v>373</v>
      </c>
    </row>
    <row r="228" spans="9:13" s="91" customFormat="1" ht="19.5" x14ac:dyDescent="0.35">
      <c r="I228" s="91" t="s">
        <v>696</v>
      </c>
      <c r="M228" s="91" t="s">
        <v>370</v>
      </c>
    </row>
    <row r="229" spans="9:13" s="91" customFormat="1" ht="19.5" x14ac:dyDescent="0.35">
      <c r="I229" s="91" t="s">
        <v>695</v>
      </c>
      <c r="M229" s="91" t="s">
        <v>369</v>
      </c>
    </row>
    <row r="230" spans="9:13" s="91" customFormat="1" ht="19.5" x14ac:dyDescent="0.35">
      <c r="I230" s="91" t="s">
        <v>139</v>
      </c>
      <c r="M230" s="91" t="s">
        <v>367</v>
      </c>
    </row>
    <row r="231" spans="9:13" s="91" customFormat="1" ht="19.5" x14ac:dyDescent="0.35">
      <c r="I231" s="91" t="s">
        <v>686</v>
      </c>
      <c r="M231" s="91" t="s">
        <v>363</v>
      </c>
    </row>
    <row r="232" spans="9:13" s="91" customFormat="1" ht="19.5" x14ac:dyDescent="0.35">
      <c r="I232" s="91" t="s">
        <v>682</v>
      </c>
      <c r="M232" s="91" t="s">
        <v>205</v>
      </c>
    </row>
    <row r="233" spans="9:13" s="91" customFormat="1" ht="19.5" x14ac:dyDescent="0.35">
      <c r="I233" s="91" t="s">
        <v>681</v>
      </c>
      <c r="M233" s="91" t="s">
        <v>357</v>
      </c>
    </row>
    <row r="234" spans="9:13" s="91" customFormat="1" ht="19.5" x14ac:dyDescent="0.35">
      <c r="I234" s="91" t="s">
        <v>675</v>
      </c>
      <c r="M234" s="91" t="s">
        <v>352</v>
      </c>
    </row>
    <row r="235" spans="9:13" s="91" customFormat="1" ht="19.5" x14ac:dyDescent="0.35">
      <c r="I235" s="91" t="s">
        <v>671</v>
      </c>
      <c r="M235" s="91" t="s">
        <v>347</v>
      </c>
    </row>
    <row r="236" spans="9:13" s="91" customFormat="1" ht="19.5" x14ac:dyDescent="0.35">
      <c r="I236" s="91" t="s">
        <v>667</v>
      </c>
      <c r="M236" s="91" t="s">
        <v>345</v>
      </c>
    </row>
    <row r="237" spans="9:13" s="91" customFormat="1" ht="19.5" x14ac:dyDescent="0.35">
      <c r="I237" s="91" t="s">
        <v>662</v>
      </c>
      <c r="M237" s="91" t="s">
        <v>337</v>
      </c>
    </row>
    <row r="238" spans="9:13" s="91" customFormat="1" ht="19.5" x14ac:dyDescent="0.35">
      <c r="I238" s="91" t="s">
        <v>660</v>
      </c>
      <c r="M238" s="91" t="s">
        <v>336</v>
      </c>
    </row>
    <row r="239" spans="9:13" s="91" customFormat="1" ht="19.5" x14ac:dyDescent="0.35">
      <c r="I239" s="91" t="s">
        <v>659</v>
      </c>
      <c r="M239" s="91" t="s">
        <v>334</v>
      </c>
    </row>
    <row r="240" spans="9:13" s="91" customFormat="1" ht="19.5" x14ac:dyDescent="0.35">
      <c r="I240" s="91" t="s">
        <v>657</v>
      </c>
      <c r="M240" s="91" t="s">
        <v>208</v>
      </c>
    </row>
    <row r="241" spans="9:13" s="91" customFormat="1" ht="19.5" x14ac:dyDescent="0.35">
      <c r="I241" s="91" t="s">
        <v>655</v>
      </c>
      <c r="M241" s="91" t="s">
        <v>210</v>
      </c>
    </row>
    <row r="242" spans="9:13" s="91" customFormat="1" ht="19.5" x14ac:dyDescent="0.35">
      <c r="I242" s="91" t="s">
        <v>647</v>
      </c>
      <c r="M242" s="91" t="s">
        <v>315</v>
      </c>
    </row>
    <row r="243" spans="9:13" s="91" customFormat="1" ht="19.5" x14ac:dyDescent="0.35">
      <c r="I243" s="91" t="s">
        <v>646</v>
      </c>
      <c r="M243" s="91" t="s">
        <v>212</v>
      </c>
    </row>
    <row r="244" spans="9:13" s="91" customFormat="1" ht="19.5" x14ac:dyDescent="0.35">
      <c r="I244" s="91" t="s">
        <v>635</v>
      </c>
      <c r="M244" s="91" t="s">
        <v>214</v>
      </c>
    </row>
    <row r="245" spans="9:13" s="91" customFormat="1" ht="19.5" x14ac:dyDescent="0.35">
      <c r="I245" s="91" t="s">
        <v>634</v>
      </c>
      <c r="M245" s="91" t="s">
        <v>310</v>
      </c>
    </row>
    <row r="246" spans="9:13" s="91" customFormat="1" ht="19.5" x14ac:dyDescent="0.35">
      <c r="I246" s="91" t="s">
        <v>633</v>
      </c>
      <c r="M246" s="91" t="s">
        <v>309</v>
      </c>
    </row>
    <row r="247" spans="9:13" s="91" customFormat="1" ht="19.5" x14ac:dyDescent="0.35">
      <c r="I247" s="91" t="s">
        <v>630</v>
      </c>
      <c r="M247" s="91" t="s">
        <v>307</v>
      </c>
    </row>
    <row r="248" spans="9:13" s="91" customFormat="1" ht="19.5" x14ac:dyDescent="0.35">
      <c r="I248" s="91" t="s">
        <v>629</v>
      </c>
      <c r="M248" s="91" t="s">
        <v>302</v>
      </c>
    </row>
    <row r="249" spans="9:13" s="91" customFormat="1" ht="19.5" x14ac:dyDescent="0.35">
      <c r="I249" s="91" t="s">
        <v>626</v>
      </c>
      <c r="M249" s="91" t="s">
        <v>215</v>
      </c>
    </row>
    <row r="250" spans="9:13" s="91" customFormat="1" ht="19.5" x14ac:dyDescent="0.35">
      <c r="I250" s="91" t="s">
        <v>144</v>
      </c>
      <c r="M250" s="91" t="s">
        <v>217</v>
      </c>
    </row>
    <row r="251" spans="9:13" s="91" customFormat="1" ht="19.5" x14ac:dyDescent="0.35">
      <c r="I251" s="91" t="s">
        <v>618</v>
      </c>
      <c r="M251" s="91" t="s">
        <v>281</v>
      </c>
    </row>
    <row r="252" spans="9:13" s="91" customFormat="1" ht="19.5" x14ac:dyDescent="0.35">
      <c r="I252" s="91" t="s">
        <v>616</v>
      </c>
      <c r="M252" s="91" t="s">
        <v>280</v>
      </c>
    </row>
    <row r="253" spans="9:13" s="91" customFormat="1" ht="19.5" x14ac:dyDescent="0.35">
      <c r="I253" s="91" t="s">
        <v>145</v>
      </c>
      <c r="M253" s="91" t="s">
        <v>2176</v>
      </c>
    </row>
    <row r="254" spans="9:13" s="91" customFormat="1" ht="19.5" x14ac:dyDescent="0.35">
      <c r="I254" s="91" t="s">
        <v>147</v>
      </c>
      <c r="M254" s="91" t="s">
        <v>274</v>
      </c>
    </row>
    <row r="255" spans="9:13" s="91" customFormat="1" ht="19.5" x14ac:dyDescent="0.35">
      <c r="I255" s="91" t="s">
        <v>614</v>
      </c>
      <c r="M255" s="91" t="s">
        <v>272</v>
      </c>
    </row>
    <row r="256" spans="9:13" s="91" customFormat="1" ht="19.5" x14ac:dyDescent="0.35">
      <c r="I256" s="91" t="s">
        <v>149</v>
      </c>
      <c r="M256" s="91" t="s">
        <v>267</v>
      </c>
    </row>
    <row r="257" spans="9:13" s="91" customFormat="1" ht="19.5" x14ac:dyDescent="0.35">
      <c r="I257" s="91" t="s">
        <v>613</v>
      </c>
      <c r="M257" s="91" t="s">
        <v>223</v>
      </c>
    </row>
    <row r="258" spans="9:13" s="91" customFormat="1" ht="19.5" x14ac:dyDescent="0.35">
      <c r="I258" s="91" t="s">
        <v>611</v>
      </c>
      <c r="M258" s="91" t="s">
        <v>225</v>
      </c>
    </row>
    <row r="259" spans="9:13" s="91" customFormat="1" ht="19.5" x14ac:dyDescent="0.35">
      <c r="I259" s="91" t="s">
        <v>610</v>
      </c>
      <c r="M259" s="91" t="s">
        <v>245</v>
      </c>
    </row>
    <row r="260" spans="9:13" s="91" customFormat="1" ht="19.5" x14ac:dyDescent="0.35">
      <c r="I260" s="91" t="s">
        <v>607</v>
      </c>
      <c r="M260" s="91" t="s">
        <v>242</v>
      </c>
    </row>
    <row r="261" spans="9:13" s="91" customFormat="1" ht="19.5" x14ac:dyDescent="0.35">
      <c r="I261" s="91" t="s">
        <v>605</v>
      </c>
      <c r="M261" s="91" t="s">
        <v>236</v>
      </c>
    </row>
    <row r="262" spans="9:13" s="91" customFormat="1" ht="19.5" x14ac:dyDescent="0.35">
      <c r="I262" s="91" t="s">
        <v>604</v>
      </c>
      <c r="M262" s="91" t="s">
        <v>234</v>
      </c>
    </row>
    <row r="263" spans="9:13" s="91" customFormat="1" ht="19.5" x14ac:dyDescent="0.35">
      <c r="I263" s="91" t="s">
        <v>602</v>
      </c>
    </row>
    <row r="264" spans="9:13" s="91" customFormat="1" ht="19.5" x14ac:dyDescent="0.35">
      <c r="I264" s="91" t="s">
        <v>153</v>
      </c>
    </row>
    <row r="265" spans="9:13" s="91" customFormat="1" ht="19.5" x14ac:dyDescent="0.35">
      <c r="I265" s="91" t="s">
        <v>601</v>
      </c>
    </row>
    <row r="266" spans="9:13" s="91" customFormat="1" ht="19.5" x14ac:dyDescent="0.35">
      <c r="I266" s="91" t="s">
        <v>598</v>
      </c>
    </row>
    <row r="267" spans="9:13" s="91" customFormat="1" ht="19.5" x14ac:dyDescent="0.35">
      <c r="I267" s="91" t="s">
        <v>597</v>
      </c>
    </row>
    <row r="268" spans="9:13" s="91" customFormat="1" ht="19.5" x14ac:dyDescent="0.35">
      <c r="I268" s="91" t="s">
        <v>596</v>
      </c>
    </row>
    <row r="269" spans="9:13" s="91" customFormat="1" ht="19.5" x14ac:dyDescent="0.35">
      <c r="I269" s="91" t="s">
        <v>595</v>
      </c>
    </row>
    <row r="270" spans="9:13" s="91" customFormat="1" ht="19.5" x14ac:dyDescent="0.35">
      <c r="I270" s="91" t="s">
        <v>593</v>
      </c>
    </row>
    <row r="271" spans="9:13" s="91" customFormat="1" ht="19.5" x14ac:dyDescent="0.35">
      <c r="I271" s="91" t="s">
        <v>155</v>
      </c>
    </row>
    <row r="272" spans="9:13" s="91" customFormat="1" ht="19.5" x14ac:dyDescent="0.35">
      <c r="I272" s="91" t="s">
        <v>590</v>
      </c>
    </row>
    <row r="273" spans="9:9" s="91" customFormat="1" ht="19.5" x14ac:dyDescent="0.35">
      <c r="I273" s="91" t="s">
        <v>589</v>
      </c>
    </row>
    <row r="274" spans="9:9" s="91" customFormat="1" ht="19.5" x14ac:dyDescent="0.35">
      <c r="I274" s="91" t="s">
        <v>157</v>
      </c>
    </row>
    <row r="275" spans="9:9" s="91" customFormat="1" ht="19.5" x14ac:dyDescent="0.35">
      <c r="I275" s="91" t="s">
        <v>585</v>
      </c>
    </row>
    <row r="276" spans="9:9" s="91" customFormat="1" ht="19.5" x14ac:dyDescent="0.35">
      <c r="I276" s="91" t="s">
        <v>584</v>
      </c>
    </row>
    <row r="277" spans="9:9" s="91" customFormat="1" ht="19.5" x14ac:dyDescent="0.35">
      <c r="I277" s="91" t="s">
        <v>583</v>
      </c>
    </row>
    <row r="278" spans="9:9" s="91" customFormat="1" ht="19.5" x14ac:dyDescent="0.35">
      <c r="I278" s="91" t="s">
        <v>580</v>
      </c>
    </row>
    <row r="279" spans="9:9" s="91" customFormat="1" ht="19.5" x14ac:dyDescent="0.35">
      <c r="I279" s="91" t="s">
        <v>578</v>
      </c>
    </row>
    <row r="280" spans="9:9" s="91" customFormat="1" ht="19.5" x14ac:dyDescent="0.35">
      <c r="I280" s="91" t="s">
        <v>574</v>
      </c>
    </row>
    <row r="281" spans="9:9" s="91" customFormat="1" ht="19.5" x14ac:dyDescent="0.35">
      <c r="I281" s="91" t="s">
        <v>573</v>
      </c>
    </row>
    <row r="282" spans="9:9" s="91" customFormat="1" ht="19.5" x14ac:dyDescent="0.35">
      <c r="I282" s="91" t="s">
        <v>571</v>
      </c>
    </row>
    <row r="283" spans="9:9" s="91" customFormat="1" ht="19.5" x14ac:dyDescent="0.35">
      <c r="I283" s="91" t="s">
        <v>1136</v>
      </c>
    </row>
    <row r="284" spans="9:9" s="91" customFormat="1" ht="19.5" x14ac:dyDescent="0.35">
      <c r="I284" s="91" t="s">
        <v>567</v>
      </c>
    </row>
    <row r="285" spans="9:9" s="91" customFormat="1" ht="19.5" x14ac:dyDescent="0.35">
      <c r="I285" s="91" t="s">
        <v>561</v>
      </c>
    </row>
    <row r="286" spans="9:9" s="91" customFormat="1" ht="19.5" x14ac:dyDescent="0.35">
      <c r="I286" s="91" t="s">
        <v>558</v>
      </c>
    </row>
    <row r="287" spans="9:9" s="91" customFormat="1" ht="19.5" x14ac:dyDescent="0.35">
      <c r="I287" s="91" t="s">
        <v>555</v>
      </c>
    </row>
    <row r="288" spans="9:9" s="91" customFormat="1" ht="19.5" x14ac:dyDescent="0.35">
      <c r="I288" s="91" t="s">
        <v>553</v>
      </c>
    </row>
    <row r="289" spans="1:9" s="91" customFormat="1" ht="19.5" x14ac:dyDescent="0.35">
      <c r="I289" s="91" t="s">
        <v>552</v>
      </c>
    </row>
    <row r="290" spans="1:9" s="91" customFormat="1" ht="19.5" x14ac:dyDescent="0.35">
      <c r="I290" s="91" t="s">
        <v>1167</v>
      </c>
    </row>
    <row r="291" spans="1:9" s="91" customFormat="1" ht="19.5" x14ac:dyDescent="0.35">
      <c r="I291" s="91" t="s">
        <v>161</v>
      </c>
    </row>
    <row r="292" spans="1:9" s="91" customFormat="1" ht="19.5" x14ac:dyDescent="0.35">
      <c r="I292" s="91" t="s">
        <v>549</v>
      </c>
    </row>
    <row r="293" spans="1:9" s="91" customFormat="1" ht="19.5" x14ac:dyDescent="0.35">
      <c r="I293" s="91" t="s">
        <v>548</v>
      </c>
    </row>
    <row r="294" spans="1:9" s="91" customFormat="1" ht="19.5" x14ac:dyDescent="0.35">
      <c r="I294" s="91" t="s">
        <v>547</v>
      </c>
    </row>
    <row r="295" spans="1:9" s="91" customFormat="1" ht="19.5" x14ac:dyDescent="0.35">
      <c r="I295" s="91" t="s">
        <v>1166</v>
      </c>
    </row>
    <row r="296" spans="1:9" s="91" customFormat="1" ht="19.5" x14ac:dyDescent="0.35">
      <c r="I296" s="91" t="s">
        <v>538</v>
      </c>
    </row>
    <row r="297" spans="1:9" s="91" customFormat="1" ht="19.5" x14ac:dyDescent="0.35">
      <c r="I297" s="91" t="s">
        <v>165</v>
      </c>
    </row>
    <row r="298" spans="1:9" s="91" customFormat="1" ht="19.5" x14ac:dyDescent="0.35">
      <c r="A298" s="91" t="s">
        <v>15</v>
      </c>
      <c r="I298" s="91" t="s">
        <v>533</v>
      </c>
    </row>
    <row r="299" spans="1:9" s="91" customFormat="1" ht="19.5" x14ac:dyDescent="0.35">
      <c r="I299" s="91" t="s">
        <v>531</v>
      </c>
    </row>
    <row r="300" spans="1:9" s="91" customFormat="1" ht="19.5" x14ac:dyDescent="0.35">
      <c r="I300" s="91" t="s">
        <v>529</v>
      </c>
    </row>
    <row r="301" spans="1:9" s="91" customFormat="1" ht="19.5" x14ac:dyDescent="0.35">
      <c r="I301" s="91" t="s">
        <v>167</v>
      </c>
    </row>
    <row r="302" spans="1:9" s="91" customFormat="1" ht="19.5" x14ac:dyDescent="0.35">
      <c r="I302" s="91" t="s">
        <v>517</v>
      </c>
    </row>
    <row r="303" spans="1:9" s="91" customFormat="1" ht="19.5" x14ac:dyDescent="0.35">
      <c r="I303" s="91" t="s">
        <v>516</v>
      </c>
    </row>
    <row r="304" spans="1:9" s="91" customFormat="1" ht="19.5" x14ac:dyDescent="0.35">
      <c r="I304" s="91" t="s">
        <v>169</v>
      </c>
    </row>
    <row r="305" spans="9:9" s="91" customFormat="1" ht="19.5" x14ac:dyDescent="0.35">
      <c r="I305" s="91" t="s">
        <v>514</v>
      </c>
    </row>
    <row r="306" spans="9:9" s="91" customFormat="1" ht="19.5" x14ac:dyDescent="0.35">
      <c r="I306" s="91" t="s">
        <v>512</v>
      </c>
    </row>
    <row r="307" spans="9:9" s="91" customFormat="1" ht="19.5" x14ac:dyDescent="0.35">
      <c r="I307" s="91" t="s">
        <v>171</v>
      </c>
    </row>
    <row r="308" spans="9:9" s="91" customFormat="1" ht="19.5" x14ac:dyDescent="0.35">
      <c r="I308" s="91" t="s">
        <v>509</v>
      </c>
    </row>
    <row r="309" spans="9:9" s="91" customFormat="1" ht="19.5" x14ac:dyDescent="0.35">
      <c r="I309" s="91" t="s">
        <v>508</v>
      </c>
    </row>
    <row r="310" spans="9:9" s="91" customFormat="1" ht="19.5" x14ac:dyDescent="0.35">
      <c r="I310" s="91" t="s">
        <v>173</v>
      </c>
    </row>
    <row r="311" spans="9:9" s="91" customFormat="1" ht="19.5" x14ac:dyDescent="0.35">
      <c r="I311" s="91" t="s">
        <v>501</v>
      </c>
    </row>
    <row r="312" spans="9:9" s="91" customFormat="1" ht="19.5" x14ac:dyDescent="0.35">
      <c r="I312" s="91" t="s">
        <v>499</v>
      </c>
    </row>
    <row r="313" spans="9:9" s="91" customFormat="1" ht="19.5" x14ac:dyDescent="0.35">
      <c r="I313" s="91" t="s">
        <v>497</v>
      </c>
    </row>
    <row r="314" spans="9:9" s="91" customFormat="1" ht="19.5" x14ac:dyDescent="0.35">
      <c r="I314" s="91" t="s">
        <v>177</v>
      </c>
    </row>
    <row r="315" spans="9:9" s="91" customFormat="1" ht="19.5" x14ac:dyDescent="0.35">
      <c r="I315" s="91" t="s">
        <v>495</v>
      </c>
    </row>
    <row r="316" spans="9:9" s="91" customFormat="1" ht="19.5" x14ac:dyDescent="0.35">
      <c r="I316" s="91" t="s">
        <v>492</v>
      </c>
    </row>
    <row r="317" spans="9:9" s="91" customFormat="1" ht="19.5" x14ac:dyDescent="0.35">
      <c r="I317" s="91" t="s">
        <v>491</v>
      </c>
    </row>
    <row r="318" spans="9:9" s="91" customFormat="1" ht="19.5" x14ac:dyDescent="0.35">
      <c r="I318" s="91" t="s">
        <v>490</v>
      </c>
    </row>
    <row r="319" spans="9:9" s="91" customFormat="1" ht="19.5" x14ac:dyDescent="0.35">
      <c r="I319" s="91" t="s">
        <v>485</v>
      </c>
    </row>
    <row r="320" spans="9:9" s="91" customFormat="1" ht="19.5" x14ac:dyDescent="0.35">
      <c r="I320" s="91" t="s">
        <v>481</v>
      </c>
    </row>
    <row r="321" spans="9:9" s="91" customFormat="1" ht="19.5" x14ac:dyDescent="0.35">
      <c r="I321" s="91" t="s">
        <v>480</v>
      </c>
    </row>
    <row r="322" spans="9:9" s="91" customFormat="1" ht="19.5" x14ac:dyDescent="0.35">
      <c r="I322" s="91" t="s">
        <v>478</v>
      </c>
    </row>
    <row r="323" spans="9:9" s="91" customFormat="1" ht="19.5" x14ac:dyDescent="0.35">
      <c r="I323" s="91" t="s">
        <v>476</v>
      </c>
    </row>
    <row r="324" spans="9:9" s="91" customFormat="1" ht="19.5" x14ac:dyDescent="0.35">
      <c r="I324" s="91" t="s">
        <v>474</v>
      </c>
    </row>
    <row r="325" spans="9:9" s="91" customFormat="1" ht="19.5" x14ac:dyDescent="0.35">
      <c r="I325" s="91" t="s">
        <v>469</v>
      </c>
    </row>
    <row r="326" spans="9:9" s="91" customFormat="1" ht="19.5" x14ac:dyDescent="0.35">
      <c r="I326" s="91" t="s">
        <v>467</v>
      </c>
    </row>
    <row r="327" spans="9:9" s="91" customFormat="1" ht="19.5" x14ac:dyDescent="0.35">
      <c r="I327" s="91" t="s">
        <v>459</v>
      </c>
    </row>
    <row r="328" spans="9:9" s="91" customFormat="1" ht="19.5" x14ac:dyDescent="0.35">
      <c r="I328" s="91" t="s">
        <v>458</v>
      </c>
    </row>
    <row r="329" spans="9:9" s="91" customFormat="1" ht="19.5" x14ac:dyDescent="0.35">
      <c r="I329" s="91" t="s">
        <v>456</v>
      </c>
    </row>
    <row r="330" spans="9:9" s="91" customFormat="1" ht="19.5" x14ac:dyDescent="0.35">
      <c r="I330" s="91" t="s">
        <v>447</v>
      </c>
    </row>
    <row r="331" spans="9:9" s="91" customFormat="1" ht="19.5" x14ac:dyDescent="0.35">
      <c r="I331" s="91" t="s">
        <v>182</v>
      </c>
    </row>
    <row r="332" spans="9:9" s="91" customFormat="1" ht="19.5" x14ac:dyDescent="0.35">
      <c r="I332" s="91" t="s">
        <v>442</v>
      </c>
    </row>
    <row r="333" spans="9:9" s="91" customFormat="1" ht="19.5" x14ac:dyDescent="0.35">
      <c r="I333" s="91" t="s">
        <v>440</v>
      </c>
    </row>
    <row r="334" spans="9:9" s="91" customFormat="1" ht="19.5" x14ac:dyDescent="0.35">
      <c r="I334" s="91" t="s">
        <v>439</v>
      </c>
    </row>
    <row r="335" spans="9:9" s="91" customFormat="1" ht="19.5" x14ac:dyDescent="0.35">
      <c r="I335" s="91" t="s">
        <v>183</v>
      </c>
    </row>
    <row r="336" spans="9:9" s="91" customFormat="1" ht="19.5" x14ac:dyDescent="0.35">
      <c r="I336" s="91" t="s">
        <v>436</v>
      </c>
    </row>
    <row r="337" spans="9:9" s="91" customFormat="1" ht="19.5" x14ac:dyDescent="0.35">
      <c r="I337" s="91" t="s">
        <v>430</v>
      </c>
    </row>
    <row r="338" spans="9:9" s="91" customFormat="1" ht="19.5" x14ac:dyDescent="0.35">
      <c r="I338" s="91" t="s">
        <v>428</v>
      </c>
    </row>
    <row r="339" spans="9:9" s="91" customFormat="1" ht="19.5" x14ac:dyDescent="0.35">
      <c r="I339" s="91" t="s">
        <v>421</v>
      </c>
    </row>
    <row r="340" spans="9:9" s="91" customFormat="1" ht="19.5" x14ac:dyDescent="0.35">
      <c r="I340" s="91" t="s">
        <v>418</v>
      </c>
    </row>
    <row r="341" spans="9:9" s="91" customFormat="1" ht="19.5" x14ac:dyDescent="0.35">
      <c r="I341" s="91" t="s">
        <v>417</v>
      </c>
    </row>
    <row r="342" spans="9:9" s="91" customFormat="1" ht="19.5" x14ac:dyDescent="0.35">
      <c r="I342" s="91" t="s">
        <v>187</v>
      </c>
    </row>
    <row r="343" spans="9:9" s="91" customFormat="1" ht="19.5" x14ac:dyDescent="0.35">
      <c r="I343" s="91" t="s">
        <v>414</v>
      </c>
    </row>
    <row r="344" spans="9:9" s="91" customFormat="1" ht="19.5" x14ac:dyDescent="0.35">
      <c r="I344" s="91" t="s">
        <v>411</v>
      </c>
    </row>
    <row r="345" spans="9:9" s="91" customFormat="1" ht="19.5" x14ac:dyDescent="0.35">
      <c r="I345" s="91" t="s">
        <v>409</v>
      </c>
    </row>
    <row r="346" spans="9:9" s="91" customFormat="1" ht="19.5" x14ac:dyDescent="0.35">
      <c r="I346" s="91" t="s">
        <v>405</v>
      </c>
    </row>
    <row r="347" spans="9:9" s="91" customFormat="1" ht="19.5" x14ac:dyDescent="0.35">
      <c r="I347" s="91" t="s">
        <v>404</v>
      </c>
    </row>
    <row r="348" spans="9:9" s="91" customFormat="1" ht="19.5" x14ac:dyDescent="0.35">
      <c r="I348" s="91" t="s">
        <v>403</v>
      </c>
    </row>
    <row r="349" spans="9:9" s="91" customFormat="1" ht="19.5" x14ac:dyDescent="0.35">
      <c r="I349" s="91" t="s">
        <v>402</v>
      </c>
    </row>
    <row r="350" spans="9:9" s="91" customFormat="1" ht="19.5" x14ac:dyDescent="0.35">
      <c r="I350" s="91" t="s">
        <v>401</v>
      </c>
    </row>
    <row r="351" spans="9:9" s="91" customFormat="1" ht="19.5" x14ac:dyDescent="0.35">
      <c r="I351" s="91" t="s">
        <v>400</v>
      </c>
    </row>
    <row r="352" spans="9:9" s="91" customFormat="1" ht="19.5" x14ac:dyDescent="0.35">
      <c r="I352" s="91" t="s">
        <v>398</v>
      </c>
    </row>
    <row r="353" spans="9:9" s="91" customFormat="1" ht="19.5" x14ac:dyDescent="0.35">
      <c r="I353" s="91" t="s">
        <v>189</v>
      </c>
    </row>
    <row r="354" spans="9:9" s="91" customFormat="1" ht="19.5" x14ac:dyDescent="0.35">
      <c r="I354" s="91" t="s">
        <v>191</v>
      </c>
    </row>
    <row r="355" spans="9:9" s="91" customFormat="1" ht="19.5" x14ac:dyDescent="0.35">
      <c r="I355" s="91" t="s">
        <v>397</v>
      </c>
    </row>
    <row r="356" spans="9:9" s="91" customFormat="1" ht="19.5" x14ac:dyDescent="0.35">
      <c r="I356" s="91" t="s">
        <v>193</v>
      </c>
    </row>
    <row r="357" spans="9:9" s="91" customFormat="1" ht="19.5" x14ac:dyDescent="0.35">
      <c r="I357" s="91" t="s">
        <v>194</v>
      </c>
    </row>
    <row r="358" spans="9:9" s="91" customFormat="1" ht="19.5" x14ac:dyDescent="0.35">
      <c r="I358" s="91" t="s">
        <v>1165</v>
      </c>
    </row>
    <row r="359" spans="9:9" s="91" customFormat="1" ht="19.5" x14ac:dyDescent="0.35">
      <c r="I359" s="91" t="s">
        <v>395</v>
      </c>
    </row>
    <row r="360" spans="9:9" s="91" customFormat="1" ht="19.5" x14ac:dyDescent="0.35">
      <c r="I360" s="91" t="s">
        <v>394</v>
      </c>
    </row>
    <row r="361" spans="9:9" s="91" customFormat="1" ht="19.5" x14ac:dyDescent="0.35">
      <c r="I361" s="91" t="s">
        <v>393</v>
      </c>
    </row>
    <row r="362" spans="9:9" s="91" customFormat="1" ht="19.5" x14ac:dyDescent="0.35">
      <c r="I362" s="91" t="s">
        <v>392</v>
      </c>
    </row>
    <row r="363" spans="9:9" s="91" customFormat="1" ht="19.5" x14ac:dyDescent="0.35">
      <c r="I363" s="91" t="s">
        <v>390</v>
      </c>
    </row>
    <row r="364" spans="9:9" s="91" customFormat="1" ht="19.5" x14ac:dyDescent="0.35">
      <c r="I364" s="91" t="s">
        <v>389</v>
      </c>
    </row>
    <row r="365" spans="9:9" s="91" customFormat="1" ht="19.5" x14ac:dyDescent="0.35">
      <c r="I365" s="91" t="s">
        <v>198</v>
      </c>
    </row>
    <row r="366" spans="9:9" s="91" customFormat="1" ht="19.5" x14ac:dyDescent="0.35">
      <c r="I366" s="91" t="s">
        <v>201</v>
      </c>
    </row>
    <row r="367" spans="9:9" s="91" customFormat="1" ht="19.5" x14ac:dyDescent="0.35">
      <c r="I367" s="91" t="s">
        <v>386</v>
      </c>
    </row>
    <row r="368" spans="9:9" s="91" customFormat="1" ht="19.5" x14ac:dyDescent="0.35">
      <c r="I368" s="91" t="s">
        <v>376</v>
      </c>
    </row>
    <row r="369" spans="9:9" s="91" customFormat="1" ht="19.5" x14ac:dyDescent="0.35">
      <c r="I369" s="91" t="s">
        <v>1133</v>
      </c>
    </row>
    <row r="370" spans="9:9" s="91" customFormat="1" ht="19.5" x14ac:dyDescent="0.35">
      <c r="I370" s="91" t="s">
        <v>375</v>
      </c>
    </row>
    <row r="371" spans="9:9" s="91" customFormat="1" ht="19.5" x14ac:dyDescent="0.35">
      <c r="I371" s="91" t="s">
        <v>374</v>
      </c>
    </row>
    <row r="372" spans="9:9" s="91" customFormat="1" ht="19.5" x14ac:dyDescent="0.35">
      <c r="I372" s="91" t="s">
        <v>371</v>
      </c>
    </row>
    <row r="373" spans="9:9" s="91" customFormat="1" ht="19.5" x14ac:dyDescent="0.35">
      <c r="I373" s="91" t="s">
        <v>370</v>
      </c>
    </row>
    <row r="374" spans="9:9" s="91" customFormat="1" ht="19.5" x14ac:dyDescent="0.35">
      <c r="I374" s="91" t="s">
        <v>369</v>
      </c>
    </row>
    <row r="375" spans="9:9" s="91" customFormat="1" ht="19.5" x14ac:dyDescent="0.35">
      <c r="I375" s="91" t="s">
        <v>367</v>
      </c>
    </row>
    <row r="376" spans="9:9" s="91" customFormat="1" ht="19.5" x14ac:dyDescent="0.35">
      <c r="I376" s="91" t="s">
        <v>365</v>
      </c>
    </row>
    <row r="377" spans="9:9" s="91" customFormat="1" ht="19.5" x14ac:dyDescent="0.35">
      <c r="I377" s="91" t="s">
        <v>363</v>
      </c>
    </row>
    <row r="378" spans="9:9" s="91" customFormat="1" ht="19.5" x14ac:dyDescent="0.35">
      <c r="I378" s="91" t="s">
        <v>362</v>
      </c>
    </row>
    <row r="379" spans="9:9" s="91" customFormat="1" ht="19.5" x14ac:dyDescent="0.35">
      <c r="I379" s="91" t="s">
        <v>203</v>
      </c>
    </row>
    <row r="380" spans="9:9" s="91" customFormat="1" ht="19.5" x14ac:dyDescent="0.35">
      <c r="I380" s="91" t="s">
        <v>359</v>
      </c>
    </row>
    <row r="381" spans="9:9" s="91" customFormat="1" ht="19.5" x14ac:dyDescent="0.35">
      <c r="I381" s="91" t="s">
        <v>205</v>
      </c>
    </row>
    <row r="382" spans="9:9" s="91" customFormat="1" ht="19.5" x14ac:dyDescent="0.35">
      <c r="I382" s="91" t="s">
        <v>358</v>
      </c>
    </row>
    <row r="383" spans="9:9" s="91" customFormat="1" ht="19.5" x14ac:dyDescent="0.35">
      <c r="I383" s="91" t="s">
        <v>356</v>
      </c>
    </row>
    <row r="384" spans="9:9" s="91" customFormat="1" ht="19.5" x14ac:dyDescent="0.35">
      <c r="I384" s="91" t="s">
        <v>354</v>
      </c>
    </row>
    <row r="385" spans="9:9" s="91" customFormat="1" ht="19.5" x14ac:dyDescent="0.35">
      <c r="I385" s="91" t="s">
        <v>351</v>
      </c>
    </row>
    <row r="386" spans="9:9" s="91" customFormat="1" ht="19.5" x14ac:dyDescent="0.35">
      <c r="I386" s="91" t="s">
        <v>343</v>
      </c>
    </row>
    <row r="387" spans="9:9" s="91" customFormat="1" ht="19.5" x14ac:dyDescent="0.35">
      <c r="I387" s="91" t="s">
        <v>342</v>
      </c>
    </row>
    <row r="388" spans="9:9" s="91" customFormat="1" ht="19.5" x14ac:dyDescent="0.35">
      <c r="I388" s="91" t="s">
        <v>337</v>
      </c>
    </row>
    <row r="389" spans="9:9" s="91" customFormat="1" ht="19.5" x14ac:dyDescent="0.35">
      <c r="I389" s="91" t="s">
        <v>333</v>
      </c>
    </row>
    <row r="390" spans="9:9" s="91" customFormat="1" ht="19.5" x14ac:dyDescent="0.35">
      <c r="I390" s="91" t="s">
        <v>207</v>
      </c>
    </row>
    <row r="391" spans="9:9" s="91" customFormat="1" ht="19.5" x14ac:dyDescent="0.35">
      <c r="I391" s="91" t="s">
        <v>324</v>
      </c>
    </row>
    <row r="392" spans="9:9" s="91" customFormat="1" ht="19.5" x14ac:dyDescent="0.35">
      <c r="I392" s="91" t="s">
        <v>321</v>
      </c>
    </row>
    <row r="393" spans="9:9" s="91" customFormat="1" ht="19.5" x14ac:dyDescent="0.35">
      <c r="I393" s="91" t="s">
        <v>208</v>
      </c>
    </row>
    <row r="394" spans="9:9" s="91" customFormat="1" ht="19.5" x14ac:dyDescent="0.35">
      <c r="I394" s="91" t="s">
        <v>210</v>
      </c>
    </row>
    <row r="395" spans="9:9" s="91" customFormat="1" ht="19.5" x14ac:dyDescent="0.35">
      <c r="I395" s="91" t="s">
        <v>317</v>
      </c>
    </row>
    <row r="396" spans="9:9" s="91" customFormat="1" ht="19.5" x14ac:dyDescent="0.35">
      <c r="I396" s="91" t="s">
        <v>316</v>
      </c>
    </row>
    <row r="397" spans="9:9" s="91" customFormat="1" ht="19.5" x14ac:dyDescent="0.35">
      <c r="I397" s="91" t="s">
        <v>212</v>
      </c>
    </row>
    <row r="398" spans="9:9" s="91" customFormat="1" ht="19.5" x14ac:dyDescent="0.35">
      <c r="I398" s="91" t="s">
        <v>214</v>
      </c>
    </row>
    <row r="399" spans="9:9" s="91" customFormat="1" ht="19.5" x14ac:dyDescent="0.35">
      <c r="I399" s="91" t="s">
        <v>306</v>
      </c>
    </row>
    <row r="400" spans="9:9" s="91" customFormat="1" ht="19.5" x14ac:dyDescent="0.35">
      <c r="I400" s="91" t="s">
        <v>215</v>
      </c>
    </row>
    <row r="401" spans="9:9" s="91" customFormat="1" ht="19.5" x14ac:dyDescent="0.35">
      <c r="I401" s="91" t="s">
        <v>217</v>
      </c>
    </row>
    <row r="402" spans="9:9" s="91" customFormat="1" ht="19.5" x14ac:dyDescent="0.35">
      <c r="I402" s="91" t="s">
        <v>300</v>
      </c>
    </row>
    <row r="403" spans="9:9" s="91" customFormat="1" ht="19.5" x14ac:dyDescent="0.35">
      <c r="I403" s="91" t="s">
        <v>299</v>
      </c>
    </row>
    <row r="404" spans="9:9" s="91" customFormat="1" ht="19.5" x14ac:dyDescent="0.35">
      <c r="I404" s="91" t="s">
        <v>288</v>
      </c>
    </row>
    <row r="405" spans="9:9" s="91" customFormat="1" ht="19.5" x14ac:dyDescent="0.35">
      <c r="I405" s="91" t="s">
        <v>286</v>
      </c>
    </row>
    <row r="406" spans="9:9" s="91" customFormat="1" ht="19.5" x14ac:dyDescent="0.35">
      <c r="I406" s="91" t="s">
        <v>284</v>
      </c>
    </row>
    <row r="407" spans="9:9" s="91" customFormat="1" ht="19.5" x14ac:dyDescent="0.35">
      <c r="I407" s="91" t="s">
        <v>283</v>
      </c>
    </row>
    <row r="408" spans="9:9" s="91" customFormat="1" ht="19.5" x14ac:dyDescent="0.35">
      <c r="I408" s="91" t="s">
        <v>282</v>
      </c>
    </row>
    <row r="409" spans="9:9" s="91" customFormat="1" ht="19.5" x14ac:dyDescent="0.35">
      <c r="I409" s="91" t="s">
        <v>219</v>
      </c>
    </row>
    <row r="410" spans="9:9" s="91" customFormat="1" ht="19.5" x14ac:dyDescent="0.35">
      <c r="I410" s="91" t="s">
        <v>2176</v>
      </c>
    </row>
    <row r="411" spans="9:9" s="91" customFormat="1" ht="19.5" x14ac:dyDescent="0.35">
      <c r="I411" s="91" t="s">
        <v>277</v>
      </c>
    </row>
    <row r="412" spans="9:9" s="91" customFormat="1" ht="19.5" x14ac:dyDescent="0.35">
      <c r="I412" s="91" t="s">
        <v>276</v>
      </c>
    </row>
    <row r="413" spans="9:9" s="91" customFormat="1" ht="19.5" x14ac:dyDescent="0.35">
      <c r="I413" s="91" t="s">
        <v>275</v>
      </c>
    </row>
    <row r="414" spans="9:9" s="91" customFormat="1" ht="19.5" x14ac:dyDescent="0.35">
      <c r="I414" s="91" t="s">
        <v>274</v>
      </c>
    </row>
    <row r="415" spans="9:9" s="91" customFormat="1" ht="19.5" x14ac:dyDescent="0.35">
      <c r="I415" s="91" t="s">
        <v>273</v>
      </c>
    </row>
    <row r="416" spans="9:9" s="91" customFormat="1" ht="19.5" x14ac:dyDescent="0.35">
      <c r="I416" s="91" t="s">
        <v>272</v>
      </c>
    </row>
    <row r="417" spans="9:9" s="91" customFormat="1" ht="19.5" x14ac:dyDescent="0.35">
      <c r="I417" s="91" t="s">
        <v>221</v>
      </c>
    </row>
    <row r="418" spans="9:9" s="91" customFormat="1" ht="19.5" x14ac:dyDescent="0.35">
      <c r="I418" s="91" t="s">
        <v>222</v>
      </c>
    </row>
    <row r="419" spans="9:9" s="91" customFormat="1" ht="19.5" x14ac:dyDescent="0.35">
      <c r="I419" s="91" t="s">
        <v>271</v>
      </c>
    </row>
    <row r="420" spans="9:9" s="91" customFormat="1" ht="19.5" x14ac:dyDescent="0.35">
      <c r="I420" s="91" t="s">
        <v>270</v>
      </c>
    </row>
    <row r="421" spans="9:9" s="91" customFormat="1" ht="19.5" x14ac:dyDescent="0.35">
      <c r="I421" s="91" t="s">
        <v>269</v>
      </c>
    </row>
    <row r="422" spans="9:9" s="91" customFormat="1" ht="19.5" x14ac:dyDescent="0.35">
      <c r="I422" s="91" t="s">
        <v>268</v>
      </c>
    </row>
    <row r="423" spans="9:9" s="91" customFormat="1" ht="19.5" x14ac:dyDescent="0.35">
      <c r="I423" s="91" t="s">
        <v>223</v>
      </c>
    </row>
    <row r="424" spans="9:9" s="91" customFormat="1" ht="19.5" x14ac:dyDescent="0.35">
      <c r="I424" s="91" t="s">
        <v>265</v>
      </c>
    </row>
    <row r="425" spans="9:9" s="91" customFormat="1" ht="19.5" x14ac:dyDescent="0.35">
      <c r="I425" s="91" t="s">
        <v>262</v>
      </c>
    </row>
    <row r="426" spans="9:9" s="91" customFormat="1" ht="19.5" x14ac:dyDescent="0.35">
      <c r="I426" s="91" t="s">
        <v>225</v>
      </c>
    </row>
    <row r="427" spans="9:9" s="91" customFormat="1" ht="19.5" x14ac:dyDescent="0.35">
      <c r="I427" s="91" t="s">
        <v>261</v>
      </c>
    </row>
    <row r="428" spans="9:9" s="91" customFormat="1" ht="19.5" x14ac:dyDescent="0.35">
      <c r="I428" s="91" t="s">
        <v>227</v>
      </c>
    </row>
    <row r="429" spans="9:9" s="91" customFormat="1" ht="19.5" x14ac:dyDescent="0.35">
      <c r="I429" s="91" t="s">
        <v>260</v>
      </c>
    </row>
    <row r="430" spans="9:9" s="91" customFormat="1" ht="19.5" x14ac:dyDescent="0.35">
      <c r="I430" s="91" t="s">
        <v>259</v>
      </c>
    </row>
    <row r="431" spans="9:9" s="91" customFormat="1" ht="19.5" x14ac:dyDescent="0.35">
      <c r="I431" s="91" t="s">
        <v>258</v>
      </c>
    </row>
    <row r="432" spans="9:9" s="91" customFormat="1" ht="19.5" x14ac:dyDescent="0.35">
      <c r="I432" s="91" t="s">
        <v>257</v>
      </c>
    </row>
    <row r="433" spans="3:32" s="91" customFormat="1" ht="19.5" x14ac:dyDescent="0.35">
      <c r="I433" s="91" t="s">
        <v>256</v>
      </c>
    </row>
    <row r="434" spans="3:32" s="91" customFormat="1" ht="19.5" x14ac:dyDescent="0.35">
      <c r="I434" s="91" t="s">
        <v>255</v>
      </c>
    </row>
    <row r="435" spans="3:32" s="91" customFormat="1" ht="19.5" x14ac:dyDescent="0.35">
      <c r="I435" s="91" t="s">
        <v>254</v>
      </c>
    </row>
    <row r="436" spans="3:32" s="91" customFormat="1" ht="19.5" x14ac:dyDescent="0.35">
      <c r="I436" s="91" t="s">
        <v>228</v>
      </c>
    </row>
    <row r="437" spans="3:32" s="91" customFormat="1" ht="19.5" x14ac:dyDescent="0.35">
      <c r="I437" s="91" t="s">
        <v>253</v>
      </c>
    </row>
    <row r="438" spans="3:32" s="91" customFormat="1" ht="19.5" x14ac:dyDescent="0.35">
      <c r="I438" s="91" t="s">
        <v>249</v>
      </c>
    </row>
    <row r="439" spans="3:32" s="91" customFormat="1" ht="19.5" x14ac:dyDescent="0.35">
      <c r="I439" s="91" t="s">
        <v>248</v>
      </c>
    </row>
    <row r="440" spans="3:32" s="91" customFormat="1" ht="19.5" x14ac:dyDescent="0.35">
      <c r="I440" s="91" t="s">
        <v>245</v>
      </c>
    </row>
    <row r="441" spans="3:32" s="91" customFormat="1" ht="19.5" x14ac:dyDescent="0.35">
      <c r="I441" s="91" t="s">
        <v>237</v>
      </c>
    </row>
    <row r="442" spans="3:32" s="91" customFormat="1" ht="19.5" x14ac:dyDescent="0.35">
      <c r="I442" s="91" t="s">
        <v>236</v>
      </c>
    </row>
    <row r="443" spans="3:32" s="91" customFormat="1" ht="19.5" x14ac:dyDescent="0.35">
      <c r="I443" s="91" t="s">
        <v>234</v>
      </c>
    </row>
    <row r="444" spans="3:32" ht="12.75" customHeight="1" x14ac:dyDescent="0.35">
      <c r="C444" s="20"/>
      <c r="D444" s="20"/>
      <c r="E444" s="20"/>
      <c r="F444" s="20"/>
      <c r="G444" s="20"/>
      <c r="H444" s="20"/>
      <c r="J444" s="20"/>
      <c r="K444" s="20"/>
      <c r="L444" s="20"/>
      <c r="M444" s="20"/>
      <c r="N444" s="20"/>
      <c r="O444" s="21"/>
      <c r="P444" s="20"/>
      <c r="Q444" s="21"/>
      <c r="R444" s="20"/>
      <c r="S444" s="27"/>
      <c r="T444" s="20"/>
      <c r="U444" s="28"/>
      <c r="V444" s="20"/>
      <c r="W444" s="20"/>
      <c r="X444" s="20"/>
      <c r="Y444" s="20"/>
      <c r="Z444" s="20"/>
      <c r="AA444" s="20"/>
      <c r="AB444" s="20"/>
      <c r="AC444" s="20"/>
      <c r="AD444" s="20"/>
      <c r="AE444" s="20"/>
      <c r="AF444" s="20"/>
    </row>
    <row r="445" spans="3:32" ht="12.75" customHeight="1" x14ac:dyDescent="0.35">
      <c r="C445" s="20"/>
      <c r="D445" s="20"/>
      <c r="E445" s="20"/>
      <c r="F445" s="20"/>
      <c r="G445" s="20"/>
      <c r="H445" s="20"/>
      <c r="J445" s="20"/>
      <c r="K445" s="20"/>
      <c r="L445" s="20"/>
      <c r="M445" s="20"/>
      <c r="N445" s="20"/>
      <c r="O445" s="21"/>
      <c r="P445" s="20"/>
      <c r="Q445" s="21"/>
      <c r="R445" s="20"/>
      <c r="S445" s="27"/>
      <c r="T445" s="20"/>
      <c r="U445" s="28"/>
      <c r="V445" s="20"/>
      <c r="W445" s="20"/>
      <c r="X445" s="20"/>
      <c r="Y445" s="20"/>
      <c r="Z445" s="20"/>
      <c r="AA445" s="20"/>
      <c r="AB445" s="20"/>
      <c r="AC445" s="20"/>
      <c r="AD445" s="20"/>
      <c r="AE445" s="20"/>
      <c r="AF445" s="20"/>
    </row>
    <row r="446" spans="3:32" ht="12.75" customHeight="1" x14ac:dyDescent="0.35">
      <c r="C446" s="20"/>
      <c r="D446" s="20"/>
      <c r="E446" s="20"/>
      <c r="F446" s="20"/>
      <c r="G446" s="20"/>
      <c r="H446" s="20"/>
      <c r="J446" s="20"/>
      <c r="K446" s="20"/>
      <c r="L446" s="20"/>
      <c r="M446" s="20"/>
      <c r="N446" s="20"/>
      <c r="O446" s="21"/>
      <c r="P446" s="20"/>
      <c r="Q446" s="21"/>
      <c r="R446" s="20"/>
      <c r="S446" s="27"/>
      <c r="T446" s="20"/>
      <c r="U446" s="28"/>
      <c r="V446" s="20"/>
      <c r="W446" s="20"/>
      <c r="X446" s="20"/>
      <c r="Y446" s="20"/>
      <c r="Z446" s="20"/>
      <c r="AA446" s="20"/>
      <c r="AB446" s="20"/>
      <c r="AC446" s="20"/>
      <c r="AD446" s="20"/>
      <c r="AE446" s="20"/>
      <c r="AF446" s="20"/>
    </row>
    <row r="447" spans="3:32" ht="12.75" customHeight="1" x14ac:dyDescent="0.35">
      <c r="C447" s="20"/>
      <c r="D447" s="20"/>
      <c r="E447" s="20"/>
      <c r="F447" s="20"/>
      <c r="G447" s="20"/>
      <c r="H447" s="20"/>
      <c r="J447" s="20"/>
      <c r="K447" s="20"/>
      <c r="L447" s="20"/>
      <c r="M447" s="20"/>
      <c r="N447" s="20"/>
      <c r="O447" s="21"/>
      <c r="P447" s="20"/>
      <c r="Q447" s="21"/>
      <c r="R447" s="20"/>
      <c r="S447" s="27"/>
      <c r="T447" s="20"/>
      <c r="U447" s="28"/>
      <c r="V447" s="20"/>
      <c r="W447" s="20"/>
      <c r="X447" s="20"/>
      <c r="Y447" s="20"/>
      <c r="Z447" s="20"/>
      <c r="AA447" s="20"/>
      <c r="AB447" s="20"/>
      <c r="AC447" s="20"/>
      <c r="AD447" s="20"/>
      <c r="AE447" s="20"/>
      <c r="AF447" s="20"/>
    </row>
    <row r="448" spans="3:32" ht="12.75" customHeight="1" x14ac:dyDescent="0.35">
      <c r="C448" s="20"/>
      <c r="D448" s="20"/>
      <c r="E448" s="20"/>
      <c r="F448" s="20"/>
      <c r="G448" s="20"/>
      <c r="H448" s="20"/>
      <c r="I448" s="25"/>
      <c r="J448" s="20"/>
      <c r="K448" s="20"/>
      <c r="L448" s="20"/>
      <c r="M448" s="20"/>
      <c r="N448" s="20"/>
      <c r="O448" s="21"/>
      <c r="P448" s="20"/>
      <c r="Q448" s="21"/>
      <c r="R448" s="20"/>
      <c r="S448" s="27"/>
      <c r="T448" s="20"/>
      <c r="U448" s="28"/>
      <c r="V448" s="20"/>
      <c r="W448" s="20"/>
      <c r="X448" s="20"/>
      <c r="Y448" s="20"/>
      <c r="Z448" s="20"/>
      <c r="AA448" s="20"/>
      <c r="AB448" s="20"/>
      <c r="AC448" s="20"/>
      <c r="AD448" s="20"/>
      <c r="AE448" s="20"/>
      <c r="AF448" s="20"/>
    </row>
    <row r="449" spans="3:32" ht="12.75" customHeight="1" x14ac:dyDescent="0.35">
      <c r="C449" s="20"/>
      <c r="D449" s="20"/>
      <c r="E449" s="20"/>
      <c r="F449" s="20"/>
      <c r="G449" s="20"/>
      <c r="H449" s="20"/>
      <c r="I449" s="20"/>
      <c r="J449" s="20"/>
      <c r="K449" s="20"/>
      <c r="L449" s="20"/>
      <c r="M449" s="20"/>
      <c r="N449" s="20"/>
      <c r="O449" s="21"/>
      <c r="P449" s="20"/>
      <c r="Q449" s="21"/>
      <c r="R449" s="20"/>
      <c r="S449" s="27"/>
      <c r="T449" s="20"/>
      <c r="U449" s="28"/>
      <c r="V449" s="20"/>
      <c r="W449" s="20"/>
      <c r="X449" s="20"/>
      <c r="Y449" s="20"/>
      <c r="Z449" s="20"/>
      <c r="AA449" s="20"/>
      <c r="AB449" s="20"/>
      <c r="AC449" s="20"/>
      <c r="AD449" s="20"/>
      <c r="AE449" s="20"/>
      <c r="AF449" s="20"/>
    </row>
    <row r="450" spans="3:32" ht="12.75" customHeight="1" x14ac:dyDescent="0.35">
      <c r="C450" s="20"/>
      <c r="D450" s="20"/>
      <c r="E450" s="20"/>
      <c r="F450" s="20"/>
      <c r="G450" s="20"/>
      <c r="H450" s="20"/>
      <c r="I450" s="20"/>
      <c r="J450" s="20"/>
      <c r="K450" s="20"/>
      <c r="L450" s="20"/>
      <c r="M450" s="20"/>
      <c r="N450" s="20"/>
      <c r="O450" s="21"/>
      <c r="P450" s="20"/>
      <c r="Q450" s="21"/>
      <c r="R450" s="20"/>
      <c r="S450" s="27"/>
      <c r="T450" s="20"/>
      <c r="U450" s="28"/>
      <c r="V450" s="20"/>
      <c r="W450" s="20"/>
      <c r="X450" s="20"/>
      <c r="Y450" s="20"/>
      <c r="Z450" s="20"/>
      <c r="AA450" s="20"/>
      <c r="AB450" s="20"/>
      <c r="AC450" s="20"/>
      <c r="AD450" s="20"/>
      <c r="AE450" s="20"/>
      <c r="AF450" s="20"/>
    </row>
    <row r="451" spans="3:32" ht="12.75" customHeight="1" x14ac:dyDescent="0.35">
      <c r="C451" s="20"/>
      <c r="D451" s="20"/>
      <c r="E451" s="20"/>
      <c r="F451" s="20"/>
      <c r="G451" s="20"/>
      <c r="H451" s="20"/>
      <c r="I451" s="20"/>
      <c r="J451" s="20"/>
      <c r="K451" s="20"/>
      <c r="L451" s="20"/>
      <c r="M451" s="20"/>
      <c r="N451" s="20"/>
      <c r="O451" s="21"/>
      <c r="P451" s="20"/>
      <c r="Q451" s="21"/>
      <c r="R451" s="20"/>
      <c r="S451" s="27"/>
      <c r="T451" s="20"/>
      <c r="U451" s="28"/>
      <c r="V451" s="20"/>
      <c r="W451" s="20"/>
      <c r="X451" s="20"/>
      <c r="Y451" s="20"/>
      <c r="Z451" s="20"/>
      <c r="AA451" s="20"/>
      <c r="AB451" s="20"/>
      <c r="AC451" s="20"/>
      <c r="AD451" s="20"/>
      <c r="AE451" s="20"/>
      <c r="AF451" s="20"/>
    </row>
    <row r="452" spans="3:32" ht="12.75" customHeight="1" x14ac:dyDescent="0.35">
      <c r="C452" s="20"/>
      <c r="D452" s="20"/>
      <c r="E452" s="20"/>
      <c r="F452" s="20"/>
      <c r="G452" s="20"/>
      <c r="H452" s="20"/>
      <c r="I452" s="20"/>
      <c r="J452" s="20"/>
      <c r="K452" s="20"/>
      <c r="L452" s="20"/>
      <c r="M452" s="20"/>
      <c r="N452" s="20"/>
      <c r="O452" s="21"/>
      <c r="P452" s="20"/>
      <c r="Q452" s="21"/>
      <c r="R452" s="20"/>
      <c r="S452" s="27"/>
      <c r="T452" s="20"/>
      <c r="U452" s="28"/>
      <c r="V452" s="20"/>
      <c r="W452" s="20"/>
      <c r="X452" s="20"/>
      <c r="Y452" s="20"/>
      <c r="Z452" s="20"/>
      <c r="AA452" s="20"/>
      <c r="AB452" s="20"/>
      <c r="AC452" s="20"/>
      <c r="AD452" s="20"/>
      <c r="AE452" s="20"/>
      <c r="AF452" s="20"/>
    </row>
    <row r="453" spans="3:32" ht="12.75" customHeight="1" x14ac:dyDescent="0.35">
      <c r="C453" s="20"/>
      <c r="D453" s="20"/>
      <c r="E453" s="20"/>
      <c r="F453" s="20"/>
      <c r="G453" s="20"/>
      <c r="H453" s="20"/>
      <c r="I453" s="20"/>
      <c r="J453" s="20"/>
      <c r="K453" s="20"/>
      <c r="L453" s="20"/>
      <c r="M453" s="20"/>
      <c r="N453" s="20"/>
      <c r="O453" s="21"/>
      <c r="P453" s="20"/>
      <c r="Q453" s="21"/>
      <c r="R453" s="20"/>
      <c r="S453" s="27"/>
      <c r="T453" s="20"/>
      <c r="U453" s="28"/>
      <c r="V453" s="20"/>
      <c r="W453" s="20"/>
      <c r="X453" s="20"/>
      <c r="Y453" s="20"/>
      <c r="Z453" s="20"/>
      <c r="AA453" s="20"/>
      <c r="AB453" s="20"/>
      <c r="AC453" s="20"/>
      <c r="AD453" s="20"/>
      <c r="AE453" s="20"/>
      <c r="AF453" s="20"/>
    </row>
    <row r="454" spans="3:32" ht="12.75" customHeight="1" x14ac:dyDescent="0.35">
      <c r="C454" s="20"/>
      <c r="D454" s="20"/>
      <c r="E454" s="20"/>
      <c r="F454" s="20"/>
      <c r="G454" s="20"/>
      <c r="H454" s="20"/>
      <c r="I454" s="20"/>
      <c r="J454" s="20"/>
      <c r="K454" s="20"/>
      <c r="L454" s="20"/>
      <c r="M454" s="20"/>
      <c r="N454" s="20"/>
      <c r="O454" s="21"/>
      <c r="P454" s="20"/>
      <c r="Q454" s="21"/>
      <c r="R454" s="20"/>
      <c r="S454" s="27"/>
      <c r="T454" s="20"/>
      <c r="U454" s="28"/>
      <c r="V454" s="20"/>
      <c r="W454" s="20"/>
      <c r="X454" s="20"/>
      <c r="Y454" s="20"/>
      <c r="Z454" s="20"/>
      <c r="AA454" s="20"/>
      <c r="AB454" s="20"/>
      <c r="AC454" s="20"/>
      <c r="AD454" s="20"/>
      <c r="AE454" s="20"/>
      <c r="AF454" s="20"/>
    </row>
    <row r="455" spans="3:32" ht="12.75" customHeight="1" x14ac:dyDescent="0.35">
      <c r="C455" s="20"/>
      <c r="D455" s="20"/>
      <c r="E455" s="20"/>
      <c r="F455" s="20"/>
      <c r="G455" s="20"/>
      <c r="H455" s="20"/>
      <c r="I455" s="20"/>
      <c r="J455" s="20"/>
      <c r="K455" s="20"/>
      <c r="L455" s="20"/>
      <c r="M455" s="20"/>
      <c r="N455" s="20"/>
      <c r="O455" s="21"/>
      <c r="P455" s="20"/>
      <c r="Q455" s="21"/>
      <c r="R455" s="20"/>
      <c r="S455" s="27"/>
      <c r="T455" s="20"/>
      <c r="U455" s="28"/>
      <c r="V455" s="20"/>
      <c r="W455" s="20"/>
      <c r="X455" s="20"/>
      <c r="Y455" s="20"/>
      <c r="Z455" s="20"/>
      <c r="AA455" s="20"/>
      <c r="AB455" s="20"/>
      <c r="AC455" s="20"/>
      <c r="AD455" s="20"/>
      <c r="AE455" s="20"/>
      <c r="AF455" s="20"/>
    </row>
    <row r="456" spans="3:32" ht="12.75" customHeight="1" x14ac:dyDescent="0.35">
      <c r="C456" s="20"/>
      <c r="D456" s="20"/>
      <c r="E456" s="20"/>
      <c r="F456" s="20"/>
      <c r="G456" s="20"/>
      <c r="H456" s="20"/>
      <c r="I456" s="20"/>
      <c r="J456" s="20"/>
      <c r="K456" s="20"/>
      <c r="L456" s="20"/>
      <c r="M456" s="20"/>
      <c r="N456" s="20"/>
      <c r="O456" s="21"/>
      <c r="P456" s="20"/>
      <c r="Q456" s="21"/>
      <c r="R456" s="20"/>
      <c r="S456" s="27"/>
      <c r="T456" s="20"/>
      <c r="U456" s="28"/>
      <c r="V456" s="20"/>
      <c r="W456" s="20"/>
      <c r="X456" s="20"/>
      <c r="Y456" s="20"/>
      <c r="Z456" s="20"/>
      <c r="AA456" s="20"/>
      <c r="AB456" s="20"/>
      <c r="AC456" s="20"/>
      <c r="AD456" s="20"/>
      <c r="AE456" s="20"/>
      <c r="AF456" s="20"/>
    </row>
    <row r="457" spans="3:32" ht="12.75" customHeight="1" x14ac:dyDescent="0.35">
      <c r="C457" s="20"/>
      <c r="D457" s="20"/>
      <c r="E457" s="20"/>
      <c r="F457" s="20"/>
      <c r="G457" s="20"/>
      <c r="H457" s="20"/>
      <c r="I457" s="20"/>
      <c r="J457" s="20"/>
      <c r="K457" s="20"/>
      <c r="L457" s="20"/>
      <c r="M457" s="20"/>
      <c r="N457" s="20"/>
      <c r="O457" s="21"/>
      <c r="P457" s="20"/>
      <c r="Q457" s="21"/>
      <c r="R457" s="20"/>
      <c r="S457" s="27"/>
      <c r="T457" s="20"/>
      <c r="U457" s="28"/>
      <c r="V457" s="20"/>
      <c r="W457" s="20"/>
      <c r="X457" s="20"/>
      <c r="Y457" s="20"/>
      <c r="Z457" s="20"/>
      <c r="AA457" s="20"/>
      <c r="AB457" s="20"/>
      <c r="AC457" s="20"/>
      <c r="AD457" s="20"/>
      <c r="AE457" s="20"/>
      <c r="AF457" s="20"/>
    </row>
    <row r="458" spans="3:32" ht="12.75" customHeight="1" x14ac:dyDescent="0.35">
      <c r="C458" s="20"/>
      <c r="D458" s="20"/>
      <c r="E458" s="20"/>
      <c r="F458" s="20"/>
      <c r="G458" s="20"/>
      <c r="H458" s="20"/>
      <c r="I458" s="20"/>
      <c r="J458" s="20"/>
      <c r="K458" s="20"/>
      <c r="L458" s="20"/>
      <c r="M458" s="20"/>
      <c r="N458" s="20"/>
      <c r="O458" s="21"/>
      <c r="P458" s="20"/>
      <c r="Q458" s="21"/>
      <c r="R458" s="20"/>
      <c r="S458" s="27"/>
      <c r="T458" s="20"/>
      <c r="U458" s="28"/>
      <c r="V458" s="20"/>
      <c r="W458" s="20"/>
      <c r="X458" s="20"/>
      <c r="Y458" s="20"/>
      <c r="Z458" s="20"/>
      <c r="AA458" s="20"/>
      <c r="AB458" s="20"/>
      <c r="AC458" s="20"/>
      <c r="AD458" s="20"/>
      <c r="AE458" s="20"/>
      <c r="AF458" s="20"/>
    </row>
    <row r="459" spans="3:32" ht="12.75" customHeight="1" x14ac:dyDescent="0.35">
      <c r="C459" s="20"/>
      <c r="D459" s="20"/>
      <c r="E459" s="20"/>
      <c r="F459" s="20"/>
      <c r="G459" s="20"/>
      <c r="H459" s="20"/>
      <c r="I459" s="20"/>
      <c r="J459" s="20"/>
      <c r="K459" s="20"/>
      <c r="L459" s="20"/>
      <c r="M459" s="20"/>
      <c r="N459" s="20"/>
      <c r="O459" s="21"/>
      <c r="P459" s="20"/>
      <c r="Q459" s="21"/>
      <c r="R459" s="20"/>
      <c r="S459" s="27"/>
      <c r="T459" s="20"/>
      <c r="U459" s="28"/>
      <c r="V459" s="20"/>
      <c r="W459" s="20"/>
      <c r="X459" s="20"/>
      <c r="Y459" s="20"/>
      <c r="Z459" s="20"/>
      <c r="AA459" s="20"/>
      <c r="AB459" s="20"/>
      <c r="AC459" s="20"/>
      <c r="AD459" s="20"/>
      <c r="AE459" s="20"/>
      <c r="AF459" s="20"/>
    </row>
    <row r="460" spans="3:32" ht="12.75" customHeight="1" x14ac:dyDescent="0.35">
      <c r="C460" s="20"/>
      <c r="D460" s="20"/>
      <c r="E460" s="20"/>
      <c r="F460" s="20"/>
      <c r="G460" s="20"/>
      <c r="H460" s="20"/>
      <c r="I460" s="20"/>
      <c r="J460" s="20"/>
      <c r="K460" s="20"/>
      <c r="L460" s="20"/>
      <c r="M460" s="20"/>
      <c r="N460" s="20"/>
      <c r="O460" s="21"/>
      <c r="P460" s="20"/>
      <c r="Q460" s="21"/>
      <c r="R460" s="20"/>
      <c r="S460" s="27"/>
      <c r="T460" s="20"/>
      <c r="U460" s="28"/>
      <c r="V460" s="20"/>
      <c r="W460" s="20"/>
      <c r="X460" s="20"/>
      <c r="Y460" s="20"/>
      <c r="Z460" s="20"/>
      <c r="AA460" s="20"/>
      <c r="AB460" s="20"/>
      <c r="AC460" s="20"/>
      <c r="AD460" s="20"/>
      <c r="AE460" s="20"/>
      <c r="AF460" s="20"/>
    </row>
    <row r="461" spans="3:32" ht="12.75" customHeight="1" x14ac:dyDescent="0.35">
      <c r="C461" s="20"/>
      <c r="D461" s="20"/>
      <c r="E461" s="20"/>
      <c r="F461" s="20"/>
      <c r="G461" s="20"/>
      <c r="H461" s="20"/>
      <c r="I461" s="20"/>
      <c r="J461" s="20"/>
      <c r="K461" s="20"/>
      <c r="L461" s="20"/>
      <c r="M461" s="20"/>
      <c r="N461" s="20"/>
      <c r="O461" s="21"/>
      <c r="P461" s="20"/>
      <c r="Q461" s="21"/>
      <c r="R461" s="20"/>
      <c r="S461" s="27"/>
      <c r="T461" s="20"/>
      <c r="U461" s="28"/>
      <c r="V461" s="20"/>
      <c r="W461" s="20"/>
      <c r="X461" s="20"/>
      <c r="Y461" s="20"/>
      <c r="Z461" s="20"/>
      <c r="AA461" s="20"/>
      <c r="AB461" s="20"/>
      <c r="AC461" s="20"/>
      <c r="AD461" s="20"/>
      <c r="AE461" s="20"/>
      <c r="AF461" s="20"/>
    </row>
    <row r="462" spans="3:32" ht="12.75" customHeight="1" x14ac:dyDescent="0.35">
      <c r="C462" s="20"/>
      <c r="D462" s="20"/>
      <c r="E462" s="20"/>
      <c r="F462" s="20"/>
      <c r="G462" s="20"/>
      <c r="H462" s="20"/>
      <c r="I462" s="20"/>
      <c r="J462" s="20"/>
      <c r="K462" s="20"/>
      <c r="L462" s="20"/>
      <c r="M462" s="20"/>
      <c r="N462" s="20"/>
      <c r="O462" s="21"/>
      <c r="P462" s="20"/>
      <c r="Q462" s="21"/>
      <c r="R462" s="20"/>
      <c r="S462" s="27"/>
      <c r="T462" s="20"/>
      <c r="U462" s="28"/>
      <c r="V462" s="20"/>
      <c r="W462" s="20"/>
      <c r="X462" s="20"/>
      <c r="Y462" s="20"/>
      <c r="Z462" s="20"/>
      <c r="AA462" s="20"/>
      <c r="AB462" s="20"/>
      <c r="AC462" s="20"/>
      <c r="AD462" s="20"/>
      <c r="AE462" s="20"/>
      <c r="AF462" s="20"/>
    </row>
    <row r="463" spans="3:32" ht="12.75" customHeight="1" x14ac:dyDescent="0.35">
      <c r="C463" s="20"/>
      <c r="D463" s="20"/>
      <c r="E463" s="20"/>
      <c r="F463" s="20"/>
      <c r="G463" s="20"/>
      <c r="H463" s="20"/>
      <c r="I463" s="20"/>
      <c r="J463" s="20"/>
      <c r="K463" s="20"/>
      <c r="L463" s="20"/>
      <c r="M463" s="20"/>
      <c r="N463" s="20"/>
      <c r="O463" s="21"/>
      <c r="P463" s="20"/>
      <c r="Q463" s="21"/>
      <c r="R463" s="20"/>
      <c r="S463" s="27"/>
      <c r="T463" s="20"/>
      <c r="U463" s="28"/>
      <c r="V463" s="20"/>
      <c r="W463" s="20"/>
      <c r="X463" s="20"/>
      <c r="Y463" s="20"/>
      <c r="Z463" s="20"/>
      <c r="AA463" s="20"/>
      <c r="AB463" s="20"/>
      <c r="AC463" s="20"/>
      <c r="AD463" s="20"/>
      <c r="AE463" s="20"/>
      <c r="AF463" s="20"/>
    </row>
    <row r="464" spans="3:32" ht="12.75" customHeight="1" x14ac:dyDescent="0.35">
      <c r="C464" s="20"/>
      <c r="D464" s="20"/>
      <c r="E464" s="20"/>
      <c r="F464" s="20"/>
      <c r="G464" s="20"/>
      <c r="H464" s="20"/>
      <c r="I464" s="20"/>
      <c r="J464" s="20"/>
      <c r="K464" s="20"/>
      <c r="L464" s="20"/>
      <c r="M464" s="20"/>
      <c r="N464" s="20"/>
      <c r="O464" s="21"/>
      <c r="P464" s="20"/>
      <c r="Q464" s="21"/>
      <c r="R464" s="20"/>
      <c r="S464" s="27"/>
      <c r="T464" s="20"/>
      <c r="U464" s="28"/>
      <c r="V464" s="20"/>
      <c r="W464" s="20"/>
      <c r="X464" s="20"/>
      <c r="Y464" s="20"/>
      <c r="Z464" s="20"/>
      <c r="AA464" s="20"/>
      <c r="AB464" s="20"/>
      <c r="AC464" s="20"/>
      <c r="AD464" s="20"/>
      <c r="AE464" s="20"/>
      <c r="AF464" s="20"/>
    </row>
    <row r="465" spans="3:32" ht="12.75" customHeight="1" x14ac:dyDescent="0.35">
      <c r="C465" s="20"/>
      <c r="D465" s="20"/>
      <c r="E465" s="20"/>
      <c r="F465" s="20"/>
      <c r="G465" s="20"/>
      <c r="H465" s="20"/>
      <c r="I465" s="20"/>
      <c r="J465" s="20"/>
      <c r="K465" s="20"/>
      <c r="L465" s="20"/>
      <c r="M465" s="20"/>
      <c r="N465" s="20"/>
      <c r="O465" s="21"/>
      <c r="P465" s="20"/>
      <c r="Q465" s="21"/>
      <c r="R465" s="20"/>
      <c r="S465" s="27"/>
      <c r="T465" s="20"/>
      <c r="U465" s="28"/>
      <c r="V465" s="20"/>
      <c r="W465" s="20"/>
      <c r="X465" s="20"/>
      <c r="Y465" s="20"/>
      <c r="Z465" s="20"/>
      <c r="AA465" s="20"/>
      <c r="AB465" s="20"/>
      <c r="AC465" s="20"/>
      <c r="AD465" s="20"/>
      <c r="AE465" s="20"/>
      <c r="AF465" s="20"/>
    </row>
    <row r="466" spans="3:32" ht="12.75" customHeight="1" x14ac:dyDescent="0.35">
      <c r="C466" s="20"/>
      <c r="D466" s="20"/>
      <c r="E466" s="20"/>
      <c r="F466" s="20"/>
      <c r="G466" s="20"/>
      <c r="H466" s="20"/>
      <c r="I466" s="20"/>
      <c r="J466" s="20"/>
      <c r="K466" s="20"/>
      <c r="L466" s="20"/>
      <c r="M466" s="20"/>
      <c r="N466" s="20"/>
      <c r="O466" s="21"/>
      <c r="P466" s="20"/>
      <c r="Q466" s="21"/>
      <c r="R466" s="20"/>
      <c r="S466" s="27"/>
      <c r="T466" s="20"/>
      <c r="U466" s="28"/>
      <c r="V466" s="20"/>
      <c r="W466" s="20"/>
      <c r="X466" s="20"/>
      <c r="Y466" s="20"/>
      <c r="Z466" s="20"/>
      <c r="AA466" s="20"/>
      <c r="AB466" s="20"/>
      <c r="AC466" s="20"/>
      <c r="AD466" s="20"/>
      <c r="AE466" s="20"/>
      <c r="AF466" s="20"/>
    </row>
    <row r="467" spans="3:32" ht="12.75" customHeight="1" x14ac:dyDescent="0.35">
      <c r="C467" s="20"/>
      <c r="D467" s="20"/>
      <c r="E467" s="20"/>
      <c r="F467" s="20"/>
      <c r="G467" s="20"/>
      <c r="H467" s="20"/>
      <c r="I467" s="20"/>
      <c r="J467" s="20"/>
      <c r="K467" s="20"/>
      <c r="L467" s="20"/>
      <c r="M467" s="20"/>
      <c r="N467" s="20"/>
      <c r="O467" s="21"/>
      <c r="P467" s="20"/>
      <c r="Q467" s="21"/>
      <c r="R467" s="20"/>
      <c r="S467" s="27"/>
      <c r="T467" s="20"/>
      <c r="U467" s="28"/>
      <c r="V467" s="20"/>
      <c r="W467" s="20"/>
      <c r="X467" s="20"/>
      <c r="Y467" s="20"/>
      <c r="Z467" s="20"/>
      <c r="AA467" s="20"/>
      <c r="AB467" s="20"/>
      <c r="AC467" s="20"/>
      <c r="AD467" s="20"/>
      <c r="AE467" s="20"/>
      <c r="AF467" s="20"/>
    </row>
    <row r="468" spans="3:32" ht="12.75" customHeight="1" x14ac:dyDescent="0.35">
      <c r="C468" s="20"/>
      <c r="D468" s="20"/>
      <c r="E468" s="20"/>
      <c r="F468" s="20"/>
      <c r="G468" s="20"/>
      <c r="H468" s="20"/>
      <c r="I468" s="20"/>
      <c r="J468" s="20"/>
      <c r="K468" s="20"/>
      <c r="L468" s="20"/>
      <c r="M468" s="20"/>
      <c r="N468" s="20"/>
      <c r="O468" s="21"/>
      <c r="P468" s="20"/>
      <c r="Q468" s="21"/>
      <c r="R468" s="20"/>
      <c r="S468" s="27"/>
      <c r="T468" s="20"/>
      <c r="U468" s="28"/>
      <c r="V468" s="20"/>
      <c r="W468" s="20"/>
      <c r="X468" s="20"/>
      <c r="Y468" s="20"/>
      <c r="Z468" s="20"/>
      <c r="AA468" s="20"/>
      <c r="AB468" s="20"/>
      <c r="AC468" s="20"/>
      <c r="AD468" s="20"/>
      <c r="AE468" s="20"/>
      <c r="AF468" s="20"/>
    </row>
    <row r="469" spans="3:32" ht="12.75" customHeight="1" x14ac:dyDescent="0.35">
      <c r="C469" s="20"/>
      <c r="D469" s="20"/>
      <c r="E469" s="20"/>
      <c r="F469" s="20"/>
      <c r="G469" s="20"/>
      <c r="H469" s="20"/>
      <c r="I469" s="20"/>
      <c r="J469" s="20"/>
      <c r="K469" s="20"/>
      <c r="L469" s="20"/>
      <c r="M469" s="20"/>
      <c r="N469" s="20"/>
      <c r="O469" s="21"/>
      <c r="P469" s="20"/>
      <c r="Q469" s="21"/>
      <c r="R469" s="20"/>
      <c r="S469" s="27"/>
      <c r="T469" s="20"/>
      <c r="U469" s="28"/>
      <c r="V469" s="20"/>
      <c r="W469" s="20"/>
      <c r="X469" s="20"/>
      <c r="Y469" s="20"/>
      <c r="Z469" s="20"/>
      <c r="AA469" s="20"/>
      <c r="AB469" s="20"/>
      <c r="AC469" s="20"/>
      <c r="AD469" s="20"/>
      <c r="AE469" s="20"/>
      <c r="AF469" s="20"/>
    </row>
    <row r="470" spans="3:32" ht="12.75" customHeight="1" x14ac:dyDescent="0.35">
      <c r="C470" s="20"/>
      <c r="D470" s="20"/>
      <c r="E470" s="20"/>
      <c r="F470" s="20"/>
      <c r="G470" s="20"/>
      <c r="H470" s="20"/>
      <c r="I470" s="20"/>
      <c r="J470" s="20"/>
      <c r="K470" s="20"/>
      <c r="L470" s="20"/>
      <c r="M470" s="20"/>
      <c r="N470" s="20"/>
      <c r="O470" s="21"/>
      <c r="P470" s="20"/>
      <c r="Q470" s="21"/>
      <c r="R470" s="20"/>
      <c r="S470" s="27"/>
      <c r="T470" s="20"/>
      <c r="U470" s="28"/>
      <c r="V470" s="20"/>
      <c r="W470" s="20"/>
      <c r="X470" s="20"/>
      <c r="Y470" s="20"/>
      <c r="Z470" s="20"/>
      <c r="AA470" s="20"/>
      <c r="AB470" s="20"/>
      <c r="AC470" s="20"/>
      <c r="AD470" s="20"/>
      <c r="AE470" s="20"/>
      <c r="AF470" s="20"/>
    </row>
    <row r="471" spans="3:32" ht="12.75" customHeight="1" x14ac:dyDescent="0.35">
      <c r="C471" s="20"/>
      <c r="D471" s="20"/>
      <c r="E471" s="20"/>
      <c r="F471" s="20"/>
      <c r="G471" s="20"/>
      <c r="H471" s="20"/>
      <c r="I471" s="20"/>
      <c r="J471" s="20"/>
      <c r="K471" s="20"/>
      <c r="L471" s="20"/>
      <c r="M471" s="20"/>
      <c r="N471" s="20"/>
      <c r="O471" s="21"/>
      <c r="P471" s="20"/>
      <c r="Q471" s="21"/>
      <c r="R471" s="20"/>
      <c r="S471" s="27"/>
      <c r="T471" s="20"/>
      <c r="U471" s="28"/>
      <c r="V471" s="20"/>
      <c r="W471" s="20"/>
      <c r="X471" s="20"/>
      <c r="Y471" s="20"/>
      <c r="Z471" s="20"/>
      <c r="AA471" s="20"/>
      <c r="AB471" s="20"/>
      <c r="AC471" s="20"/>
      <c r="AD471" s="20"/>
      <c r="AE471" s="20"/>
      <c r="AF471" s="20"/>
    </row>
    <row r="472" spans="3:32" ht="12.75" customHeight="1" x14ac:dyDescent="0.35">
      <c r="C472" s="20"/>
      <c r="D472" s="20"/>
      <c r="E472" s="20"/>
      <c r="F472" s="20"/>
      <c r="G472" s="20"/>
      <c r="H472" s="20"/>
      <c r="I472" s="20"/>
      <c r="J472" s="20"/>
      <c r="K472" s="20"/>
      <c r="L472" s="20"/>
      <c r="M472" s="20"/>
      <c r="N472" s="20"/>
      <c r="O472" s="21"/>
      <c r="P472" s="20"/>
      <c r="Q472" s="21"/>
      <c r="R472" s="20"/>
      <c r="S472" s="27"/>
      <c r="T472" s="20"/>
      <c r="U472" s="28"/>
      <c r="V472" s="20"/>
      <c r="W472" s="20"/>
      <c r="X472" s="20"/>
      <c r="Y472" s="20"/>
      <c r="Z472" s="20"/>
      <c r="AA472" s="20"/>
      <c r="AB472" s="20"/>
      <c r="AC472" s="20"/>
      <c r="AD472" s="20"/>
      <c r="AE472" s="20"/>
      <c r="AF472" s="20"/>
    </row>
    <row r="473" spans="3:32" ht="12.75" customHeight="1" x14ac:dyDescent="0.35">
      <c r="C473" s="20"/>
      <c r="D473" s="20"/>
      <c r="E473" s="20"/>
      <c r="F473" s="20"/>
      <c r="G473" s="20"/>
      <c r="H473" s="20"/>
      <c r="I473" s="20"/>
      <c r="J473" s="20"/>
      <c r="K473" s="20"/>
      <c r="L473" s="20"/>
      <c r="M473" s="20"/>
      <c r="N473" s="20"/>
      <c r="O473" s="21"/>
      <c r="P473" s="20"/>
      <c r="Q473" s="21"/>
      <c r="R473" s="20"/>
      <c r="S473" s="27"/>
      <c r="T473" s="20"/>
      <c r="U473" s="28"/>
      <c r="V473" s="20"/>
      <c r="W473" s="20"/>
      <c r="X473" s="20"/>
      <c r="Y473" s="20"/>
      <c r="Z473" s="20"/>
      <c r="AA473" s="20"/>
      <c r="AB473" s="20"/>
      <c r="AC473" s="20"/>
      <c r="AD473" s="20"/>
      <c r="AE473" s="20"/>
      <c r="AF473" s="20"/>
    </row>
    <row r="474" spans="3:32" ht="12.75" customHeight="1" x14ac:dyDescent="0.35">
      <c r="C474" s="20"/>
      <c r="D474" s="20"/>
      <c r="E474" s="20"/>
      <c r="F474" s="20"/>
      <c r="G474" s="20"/>
      <c r="H474" s="20"/>
      <c r="I474" s="20"/>
      <c r="J474" s="20"/>
      <c r="K474" s="20"/>
      <c r="L474" s="20"/>
      <c r="M474" s="20"/>
      <c r="N474" s="20"/>
      <c r="O474" s="21"/>
      <c r="P474" s="20"/>
      <c r="Q474" s="21"/>
      <c r="R474" s="20"/>
      <c r="S474" s="27"/>
      <c r="T474" s="20"/>
      <c r="U474" s="28"/>
      <c r="V474" s="20"/>
      <c r="W474" s="20"/>
      <c r="X474" s="20"/>
      <c r="Y474" s="20"/>
      <c r="Z474" s="20"/>
      <c r="AA474" s="20"/>
      <c r="AB474" s="20"/>
      <c r="AC474" s="20"/>
      <c r="AD474" s="20"/>
      <c r="AE474" s="20"/>
      <c r="AF474" s="20"/>
    </row>
    <row r="475" spans="3:32" ht="12.75" customHeight="1" x14ac:dyDescent="0.35">
      <c r="C475" s="20"/>
      <c r="D475" s="20"/>
      <c r="E475" s="20"/>
      <c r="F475" s="20"/>
      <c r="G475" s="20"/>
      <c r="H475" s="20"/>
      <c r="I475" s="20"/>
      <c r="J475" s="20"/>
      <c r="K475" s="20"/>
      <c r="L475" s="20"/>
      <c r="M475" s="20"/>
      <c r="N475" s="20"/>
      <c r="O475" s="21"/>
      <c r="P475" s="20"/>
      <c r="Q475" s="21"/>
      <c r="R475" s="20"/>
      <c r="S475" s="27"/>
      <c r="T475" s="20"/>
      <c r="U475" s="28"/>
      <c r="V475" s="20"/>
      <c r="W475" s="20"/>
      <c r="X475" s="20"/>
      <c r="Y475" s="20"/>
      <c r="Z475" s="20"/>
      <c r="AA475" s="20"/>
      <c r="AB475" s="20"/>
      <c r="AC475" s="20"/>
      <c r="AD475" s="20"/>
      <c r="AE475" s="20"/>
      <c r="AF475" s="20"/>
    </row>
    <row r="476" spans="3:32" ht="12.75" customHeight="1" x14ac:dyDescent="0.35">
      <c r="C476" s="20"/>
      <c r="D476" s="20"/>
      <c r="E476" s="20"/>
      <c r="F476" s="20"/>
      <c r="G476" s="20"/>
      <c r="H476" s="20"/>
      <c r="I476" s="20"/>
      <c r="J476" s="20"/>
      <c r="K476" s="20"/>
      <c r="L476" s="20"/>
      <c r="M476" s="20"/>
      <c r="N476" s="20"/>
      <c r="O476" s="21"/>
      <c r="P476" s="20"/>
      <c r="Q476" s="21"/>
      <c r="R476" s="20"/>
      <c r="S476" s="27"/>
      <c r="T476" s="20"/>
      <c r="U476" s="28"/>
      <c r="V476" s="20"/>
      <c r="W476" s="20"/>
      <c r="X476" s="20"/>
      <c r="Y476" s="20"/>
      <c r="Z476" s="20"/>
      <c r="AA476" s="20"/>
      <c r="AB476" s="20"/>
      <c r="AC476" s="20"/>
      <c r="AD476" s="20"/>
      <c r="AE476" s="20"/>
      <c r="AF476" s="20"/>
    </row>
    <row r="477" spans="3:32" ht="12.75" customHeight="1" x14ac:dyDescent="0.35">
      <c r="C477" s="20"/>
      <c r="D477" s="20"/>
      <c r="E477" s="20"/>
      <c r="F477" s="20"/>
      <c r="G477" s="20"/>
      <c r="H477" s="20"/>
      <c r="I477" s="20"/>
      <c r="J477" s="20"/>
      <c r="K477" s="20"/>
      <c r="L477" s="20"/>
      <c r="M477" s="20"/>
      <c r="N477" s="20"/>
      <c r="O477" s="21"/>
      <c r="P477" s="20"/>
      <c r="Q477" s="21"/>
      <c r="R477" s="20"/>
      <c r="S477" s="27"/>
      <c r="T477" s="20"/>
      <c r="U477" s="28"/>
      <c r="V477" s="20"/>
      <c r="W477" s="20"/>
      <c r="X477" s="20"/>
      <c r="Y477" s="20"/>
      <c r="Z477" s="20"/>
      <c r="AA477" s="20"/>
      <c r="AB477" s="20"/>
      <c r="AC477" s="20"/>
      <c r="AD477" s="20"/>
      <c r="AE477" s="20"/>
      <c r="AF477" s="20"/>
    </row>
    <row r="478" spans="3:32" ht="12.75" customHeight="1" x14ac:dyDescent="0.35">
      <c r="C478" s="20"/>
      <c r="D478" s="20"/>
      <c r="E478" s="20"/>
      <c r="F478" s="20"/>
      <c r="G478" s="20"/>
      <c r="H478" s="20"/>
      <c r="I478" s="20"/>
      <c r="J478" s="20"/>
      <c r="K478" s="20"/>
      <c r="L478" s="20"/>
      <c r="M478" s="20"/>
      <c r="N478" s="20"/>
      <c r="O478" s="21"/>
      <c r="P478" s="20"/>
      <c r="Q478" s="21"/>
      <c r="R478" s="20"/>
      <c r="S478" s="27"/>
      <c r="T478" s="20"/>
      <c r="U478" s="28"/>
      <c r="V478" s="20"/>
      <c r="W478" s="20"/>
      <c r="X478" s="20"/>
      <c r="Y478" s="20"/>
      <c r="Z478" s="20"/>
      <c r="AA478" s="20"/>
      <c r="AB478" s="20"/>
      <c r="AC478" s="20"/>
      <c r="AD478" s="20"/>
      <c r="AE478" s="20"/>
      <c r="AF478" s="20"/>
    </row>
    <row r="479" spans="3:32" ht="12.75" customHeight="1" x14ac:dyDescent="0.35">
      <c r="C479" s="20"/>
      <c r="D479" s="20"/>
      <c r="E479" s="20"/>
      <c r="F479" s="20"/>
      <c r="G479" s="20"/>
      <c r="H479" s="20"/>
      <c r="I479" s="20"/>
      <c r="J479" s="20"/>
      <c r="K479" s="20"/>
      <c r="L479" s="20"/>
      <c r="M479" s="20"/>
      <c r="N479" s="20"/>
      <c r="O479" s="21"/>
      <c r="P479" s="20"/>
      <c r="Q479" s="21"/>
      <c r="R479" s="20"/>
      <c r="S479" s="27"/>
      <c r="T479" s="20"/>
      <c r="U479" s="28"/>
      <c r="V479" s="20"/>
      <c r="W479" s="20"/>
      <c r="X479" s="20"/>
      <c r="Y479" s="20"/>
      <c r="Z479" s="20"/>
      <c r="AA479" s="20"/>
      <c r="AB479" s="20"/>
      <c r="AC479" s="20"/>
      <c r="AD479" s="20"/>
      <c r="AE479" s="20"/>
      <c r="AF479" s="20"/>
    </row>
    <row r="480" spans="3:32" ht="12.75" customHeight="1" x14ac:dyDescent="0.35">
      <c r="C480" s="20"/>
      <c r="D480" s="20"/>
      <c r="E480" s="20"/>
      <c r="F480" s="20"/>
      <c r="G480" s="20"/>
      <c r="H480" s="20"/>
      <c r="I480" s="20"/>
      <c r="J480" s="20"/>
      <c r="K480" s="20"/>
      <c r="L480" s="20"/>
      <c r="M480" s="20"/>
      <c r="N480" s="20"/>
      <c r="O480" s="21"/>
      <c r="P480" s="20"/>
      <c r="Q480" s="21"/>
      <c r="R480" s="20"/>
      <c r="S480" s="27"/>
      <c r="T480" s="20"/>
      <c r="U480" s="28"/>
      <c r="V480" s="20"/>
      <c r="W480" s="20"/>
      <c r="X480" s="20"/>
      <c r="Y480" s="20"/>
      <c r="Z480" s="20"/>
      <c r="AA480" s="20"/>
      <c r="AB480" s="20"/>
      <c r="AC480" s="20"/>
      <c r="AD480" s="20"/>
      <c r="AE480" s="20"/>
      <c r="AF480" s="20"/>
    </row>
    <row r="481" spans="3:32" ht="12.75" customHeight="1" x14ac:dyDescent="0.35">
      <c r="C481" s="20"/>
      <c r="D481" s="20"/>
      <c r="E481" s="20"/>
      <c r="F481" s="20"/>
      <c r="G481" s="20"/>
      <c r="H481" s="20"/>
      <c r="I481" s="20"/>
      <c r="J481" s="20"/>
      <c r="K481" s="20"/>
      <c r="L481" s="20"/>
      <c r="M481" s="20"/>
      <c r="N481" s="20"/>
      <c r="O481" s="21"/>
      <c r="P481" s="20"/>
      <c r="Q481" s="21"/>
      <c r="R481" s="20"/>
      <c r="S481" s="27"/>
      <c r="T481" s="20"/>
      <c r="U481" s="28"/>
      <c r="V481" s="20"/>
      <c r="W481" s="20"/>
      <c r="X481" s="20"/>
      <c r="Y481" s="20"/>
      <c r="Z481" s="20"/>
      <c r="AA481" s="20"/>
      <c r="AB481" s="20"/>
      <c r="AC481" s="20"/>
      <c r="AD481" s="20"/>
      <c r="AE481" s="20"/>
      <c r="AF481" s="20"/>
    </row>
    <row r="482" spans="3:32" ht="12.75" customHeight="1" x14ac:dyDescent="0.35">
      <c r="C482" s="20"/>
      <c r="D482" s="20"/>
      <c r="E482" s="20"/>
      <c r="F482" s="20"/>
      <c r="G482" s="20"/>
      <c r="H482" s="20"/>
      <c r="I482" s="20"/>
      <c r="J482" s="20"/>
      <c r="K482" s="20"/>
      <c r="L482" s="20"/>
      <c r="M482" s="20"/>
      <c r="N482" s="20"/>
      <c r="O482" s="21"/>
      <c r="P482" s="20"/>
      <c r="Q482" s="21"/>
      <c r="R482" s="20"/>
      <c r="S482" s="27"/>
      <c r="T482" s="20"/>
      <c r="U482" s="28"/>
      <c r="V482" s="20"/>
      <c r="W482" s="20"/>
      <c r="X482" s="20"/>
      <c r="Y482" s="20"/>
      <c r="Z482" s="20"/>
      <c r="AA482" s="20"/>
      <c r="AB482" s="20"/>
      <c r="AC482" s="20"/>
      <c r="AD482" s="20"/>
      <c r="AE482" s="20"/>
      <c r="AF482" s="20"/>
    </row>
    <row r="483" spans="3:32" ht="12.75" customHeight="1" x14ac:dyDescent="0.35">
      <c r="C483" s="20"/>
      <c r="D483" s="20"/>
      <c r="E483" s="20"/>
      <c r="F483" s="20"/>
      <c r="G483" s="20"/>
      <c r="H483" s="20"/>
      <c r="I483" s="20"/>
      <c r="J483" s="20"/>
      <c r="K483" s="20"/>
      <c r="L483" s="20"/>
      <c r="M483" s="20"/>
      <c r="N483" s="20"/>
      <c r="O483" s="21"/>
      <c r="P483" s="20"/>
      <c r="Q483" s="21"/>
      <c r="R483" s="20"/>
      <c r="S483" s="27"/>
      <c r="T483" s="20"/>
      <c r="U483" s="28"/>
      <c r="V483" s="20"/>
      <c r="W483" s="20"/>
      <c r="X483" s="20"/>
      <c r="Y483" s="20"/>
      <c r="Z483" s="20"/>
      <c r="AA483" s="20"/>
      <c r="AB483" s="20"/>
      <c r="AC483" s="20"/>
      <c r="AD483" s="20"/>
      <c r="AE483" s="20"/>
      <c r="AF483" s="20"/>
    </row>
    <row r="484" spans="3:32" ht="12.75" customHeight="1" x14ac:dyDescent="0.35">
      <c r="C484" s="20"/>
      <c r="D484" s="20"/>
      <c r="E484" s="20"/>
      <c r="F484" s="20"/>
      <c r="G484" s="20"/>
      <c r="H484" s="20"/>
      <c r="I484" s="20"/>
      <c r="J484" s="20"/>
      <c r="K484" s="20"/>
      <c r="L484" s="20"/>
      <c r="M484" s="20"/>
      <c r="N484" s="20"/>
      <c r="O484" s="21"/>
      <c r="P484" s="20"/>
      <c r="Q484" s="21"/>
      <c r="R484" s="20"/>
      <c r="S484" s="27"/>
      <c r="T484" s="20"/>
      <c r="U484" s="28"/>
      <c r="V484" s="20"/>
      <c r="W484" s="20"/>
      <c r="X484" s="20"/>
      <c r="Y484" s="20"/>
      <c r="Z484" s="20"/>
      <c r="AA484" s="20"/>
      <c r="AB484" s="20"/>
      <c r="AC484" s="20"/>
      <c r="AD484" s="20"/>
      <c r="AE484" s="20"/>
      <c r="AF484" s="20"/>
    </row>
    <row r="485" spans="3:32" ht="12.75" customHeight="1" x14ac:dyDescent="0.35">
      <c r="C485" s="20"/>
      <c r="D485" s="20"/>
      <c r="E485" s="20"/>
      <c r="F485" s="20"/>
      <c r="G485" s="20"/>
      <c r="H485" s="20"/>
      <c r="I485" s="20"/>
      <c r="J485" s="20"/>
      <c r="K485" s="20"/>
      <c r="L485" s="20"/>
      <c r="M485" s="20"/>
      <c r="N485" s="20"/>
      <c r="O485" s="21"/>
      <c r="P485" s="20"/>
      <c r="Q485" s="21"/>
      <c r="R485" s="20"/>
      <c r="S485" s="27"/>
      <c r="T485" s="20"/>
      <c r="U485" s="28"/>
      <c r="V485" s="20"/>
      <c r="W485" s="20"/>
      <c r="X485" s="20"/>
      <c r="Y485" s="20"/>
      <c r="Z485" s="20"/>
      <c r="AA485" s="20"/>
      <c r="AB485" s="20"/>
      <c r="AC485" s="20"/>
      <c r="AD485" s="20"/>
      <c r="AE485" s="20"/>
      <c r="AF485" s="20"/>
    </row>
    <row r="486" spans="3:32" ht="12.75" customHeight="1" x14ac:dyDescent="0.35">
      <c r="C486" s="20"/>
      <c r="D486" s="20"/>
      <c r="E486" s="20"/>
      <c r="F486" s="20"/>
      <c r="G486" s="20"/>
      <c r="H486" s="20"/>
      <c r="I486" s="20"/>
      <c r="J486" s="20"/>
      <c r="K486" s="20"/>
      <c r="L486" s="20"/>
      <c r="M486" s="20"/>
      <c r="N486" s="20"/>
      <c r="O486" s="21"/>
      <c r="P486" s="20"/>
      <c r="Q486" s="21"/>
      <c r="R486" s="20"/>
      <c r="S486" s="27"/>
      <c r="T486" s="20"/>
      <c r="U486" s="28"/>
      <c r="V486" s="20"/>
      <c r="W486" s="20"/>
      <c r="X486" s="20"/>
      <c r="Y486" s="20"/>
      <c r="Z486" s="20"/>
      <c r="AA486" s="20"/>
      <c r="AB486" s="20"/>
      <c r="AC486" s="20"/>
      <c r="AD486" s="20"/>
      <c r="AE486" s="20"/>
      <c r="AF486" s="20"/>
    </row>
    <row r="487" spans="3:32" ht="12.75" customHeight="1" x14ac:dyDescent="0.35">
      <c r="C487" s="20"/>
      <c r="D487" s="20"/>
      <c r="E487" s="20"/>
      <c r="F487" s="20"/>
      <c r="G487" s="20"/>
      <c r="H487" s="20"/>
      <c r="I487" s="20"/>
      <c r="J487" s="20"/>
      <c r="K487" s="20"/>
      <c r="L487" s="20"/>
      <c r="M487" s="20"/>
      <c r="N487" s="20"/>
      <c r="O487" s="21"/>
      <c r="P487" s="20"/>
      <c r="Q487" s="21"/>
      <c r="R487" s="20"/>
      <c r="S487" s="27"/>
      <c r="T487" s="20"/>
      <c r="U487" s="28"/>
      <c r="V487" s="20"/>
      <c r="W487" s="20"/>
      <c r="X487" s="20"/>
      <c r="Y487" s="20"/>
      <c r="Z487" s="20"/>
      <c r="AA487" s="20"/>
      <c r="AB487" s="20"/>
      <c r="AC487" s="20"/>
      <c r="AD487" s="20"/>
      <c r="AE487" s="20"/>
      <c r="AF487" s="20"/>
    </row>
    <row r="488" spans="3:32" ht="12.75" customHeight="1" x14ac:dyDescent="0.35">
      <c r="C488" s="20"/>
      <c r="D488" s="20"/>
      <c r="E488" s="20"/>
      <c r="F488" s="20"/>
      <c r="G488" s="20"/>
      <c r="H488" s="20"/>
      <c r="I488" s="20"/>
      <c r="J488" s="20"/>
      <c r="K488" s="20"/>
      <c r="L488" s="20"/>
      <c r="M488" s="20"/>
      <c r="N488" s="20"/>
      <c r="O488" s="21"/>
      <c r="P488" s="20"/>
      <c r="Q488" s="21"/>
      <c r="R488" s="20"/>
      <c r="S488" s="27"/>
      <c r="T488" s="20"/>
      <c r="U488" s="28"/>
      <c r="V488" s="20"/>
      <c r="W488" s="20"/>
      <c r="X488" s="20"/>
      <c r="Y488" s="20"/>
      <c r="Z488" s="20"/>
      <c r="AA488" s="20"/>
      <c r="AB488" s="20"/>
      <c r="AC488" s="20"/>
      <c r="AD488" s="20"/>
      <c r="AE488" s="20"/>
      <c r="AF488" s="20"/>
    </row>
    <row r="489" spans="3:32" ht="12.75" customHeight="1" x14ac:dyDescent="0.35">
      <c r="C489" s="20"/>
      <c r="D489" s="20"/>
      <c r="E489" s="20"/>
      <c r="F489" s="20"/>
      <c r="G489" s="20"/>
      <c r="H489" s="20"/>
      <c r="I489" s="20"/>
      <c r="J489" s="20"/>
      <c r="K489" s="20"/>
      <c r="L489" s="20"/>
      <c r="M489" s="20"/>
      <c r="N489" s="20"/>
      <c r="O489" s="21"/>
      <c r="P489" s="20"/>
      <c r="Q489" s="21"/>
      <c r="R489" s="20"/>
      <c r="S489" s="27"/>
      <c r="T489" s="20"/>
      <c r="U489" s="28"/>
      <c r="V489" s="20"/>
      <c r="W489" s="20"/>
      <c r="X489" s="20"/>
      <c r="Y489" s="20"/>
      <c r="Z489" s="20"/>
      <c r="AA489" s="20"/>
      <c r="AB489" s="20"/>
      <c r="AC489" s="20"/>
      <c r="AD489" s="20"/>
      <c r="AE489" s="20"/>
      <c r="AF489" s="20"/>
    </row>
    <row r="490" spans="3:32" ht="12.75" customHeight="1" x14ac:dyDescent="0.35">
      <c r="C490" s="20"/>
      <c r="D490" s="20"/>
      <c r="E490" s="20"/>
      <c r="F490" s="20"/>
      <c r="G490" s="20"/>
      <c r="H490" s="20"/>
      <c r="I490" s="20"/>
      <c r="J490" s="20"/>
      <c r="K490" s="20"/>
      <c r="L490" s="20"/>
      <c r="M490" s="20"/>
      <c r="N490" s="20"/>
      <c r="O490" s="21"/>
      <c r="P490" s="20"/>
      <c r="Q490" s="21"/>
      <c r="R490" s="20"/>
      <c r="S490" s="27"/>
      <c r="T490" s="20"/>
      <c r="U490" s="28"/>
      <c r="V490" s="20"/>
      <c r="W490" s="20"/>
      <c r="X490" s="20"/>
      <c r="Y490" s="20"/>
      <c r="Z490" s="20"/>
      <c r="AA490" s="20"/>
      <c r="AB490" s="20"/>
      <c r="AC490" s="20"/>
      <c r="AD490" s="20"/>
      <c r="AE490" s="20"/>
      <c r="AF490" s="20"/>
    </row>
    <row r="491" spans="3:32" ht="12.75" customHeight="1" x14ac:dyDescent="0.35">
      <c r="C491" s="20"/>
      <c r="D491" s="20"/>
      <c r="E491" s="20"/>
      <c r="F491" s="20"/>
      <c r="G491" s="20"/>
      <c r="H491" s="20"/>
      <c r="I491" s="20"/>
      <c r="J491" s="20"/>
      <c r="K491" s="20"/>
      <c r="L491" s="20"/>
      <c r="M491" s="20"/>
      <c r="N491" s="20"/>
      <c r="O491" s="21"/>
      <c r="P491" s="20"/>
      <c r="Q491" s="21"/>
      <c r="R491" s="20"/>
      <c r="S491" s="27"/>
      <c r="T491" s="20"/>
      <c r="U491" s="28"/>
      <c r="V491" s="20"/>
      <c r="W491" s="20"/>
      <c r="X491" s="20"/>
      <c r="Y491" s="20"/>
      <c r="Z491" s="20"/>
      <c r="AA491" s="20"/>
      <c r="AB491" s="20"/>
      <c r="AC491" s="20"/>
      <c r="AD491" s="20"/>
      <c r="AE491" s="20"/>
      <c r="AF491" s="20"/>
    </row>
    <row r="492" spans="3:32" ht="12.75" customHeight="1" x14ac:dyDescent="0.35">
      <c r="C492" s="20"/>
      <c r="D492" s="20"/>
      <c r="E492" s="20"/>
      <c r="F492" s="20"/>
      <c r="G492" s="20"/>
      <c r="H492" s="20"/>
      <c r="I492" s="20"/>
      <c r="J492" s="20"/>
      <c r="K492" s="20"/>
      <c r="L492" s="20"/>
      <c r="M492" s="20"/>
      <c r="N492" s="20"/>
      <c r="O492" s="21"/>
      <c r="P492" s="20"/>
      <c r="Q492" s="21"/>
      <c r="R492" s="20"/>
      <c r="S492" s="27"/>
      <c r="T492" s="20"/>
      <c r="U492" s="28"/>
      <c r="V492" s="20"/>
      <c r="W492" s="20"/>
      <c r="X492" s="20"/>
      <c r="Y492" s="20"/>
      <c r="Z492" s="20"/>
      <c r="AA492" s="20"/>
      <c r="AB492" s="20"/>
      <c r="AC492" s="20"/>
      <c r="AD492" s="20"/>
      <c r="AE492" s="20"/>
      <c r="AF492" s="20"/>
    </row>
    <row r="493" spans="3:32" ht="12.75" customHeight="1" x14ac:dyDescent="0.35">
      <c r="C493" s="20"/>
      <c r="D493" s="20"/>
      <c r="E493" s="20"/>
      <c r="F493" s="20"/>
      <c r="G493" s="20"/>
      <c r="H493" s="20"/>
      <c r="I493" s="20"/>
      <c r="J493" s="20"/>
      <c r="K493" s="20"/>
      <c r="L493" s="20"/>
      <c r="M493" s="20"/>
      <c r="N493" s="20"/>
      <c r="O493" s="21"/>
      <c r="P493" s="20"/>
      <c r="Q493" s="21"/>
      <c r="R493" s="20"/>
      <c r="S493" s="27"/>
      <c r="T493" s="20"/>
      <c r="U493" s="28"/>
      <c r="V493" s="20"/>
      <c r="W493" s="20"/>
      <c r="X493" s="20"/>
      <c r="Y493" s="20"/>
      <c r="Z493" s="20"/>
      <c r="AA493" s="20"/>
      <c r="AB493" s="20"/>
      <c r="AC493" s="20"/>
      <c r="AD493" s="20"/>
      <c r="AE493" s="20"/>
      <c r="AF493" s="20"/>
    </row>
    <row r="494" spans="3:32" ht="12.75" customHeight="1" x14ac:dyDescent="0.35">
      <c r="C494" s="20"/>
      <c r="D494" s="20"/>
      <c r="E494" s="20"/>
      <c r="F494" s="20"/>
      <c r="G494" s="20"/>
      <c r="H494" s="20"/>
      <c r="I494" s="20"/>
      <c r="J494" s="20"/>
      <c r="K494" s="20"/>
      <c r="L494" s="20"/>
      <c r="M494" s="20"/>
      <c r="N494" s="20"/>
      <c r="O494" s="21"/>
      <c r="P494" s="20"/>
      <c r="Q494" s="21"/>
      <c r="R494" s="20"/>
      <c r="S494" s="27"/>
      <c r="T494" s="20"/>
      <c r="U494" s="28"/>
      <c r="V494" s="20"/>
      <c r="W494" s="20"/>
      <c r="X494" s="20"/>
      <c r="Y494" s="20"/>
      <c r="Z494" s="20"/>
      <c r="AA494" s="20"/>
      <c r="AB494" s="20"/>
      <c r="AC494" s="20"/>
      <c r="AD494" s="20"/>
      <c r="AE494" s="20"/>
      <c r="AF494" s="20"/>
    </row>
    <row r="495" spans="3:32" ht="12.75" customHeight="1" x14ac:dyDescent="0.35">
      <c r="C495" s="20"/>
      <c r="D495" s="20"/>
      <c r="E495" s="20"/>
      <c r="F495" s="20"/>
      <c r="G495" s="20"/>
      <c r="H495" s="20"/>
      <c r="I495" s="20"/>
      <c r="J495" s="20"/>
      <c r="K495" s="20"/>
      <c r="L495" s="20"/>
      <c r="M495" s="20"/>
      <c r="N495" s="20"/>
      <c r="O495" s="21"/>
      <c r="P495" s="20"/>
      <c r="Q495" s="21"/>
      <c r="R495" s="20"/>
      <c r="S495" s="27"/>
      <c r="T495" s="20"/>
      <c r="U495" s="28"/>
      <c r="V495" s="20"/>
      <c r="W495" s="20"/>
      <c r="X495" s="20"/>
      <c r="Y495" s="20"/>
      <c r="Z495" s="20"/>
      <c r="AA495" s="20"/>
      <c r="AB495" s="20"/>
      <c r="AC495" s="20"/>
      <c r="AD495" s="20"/>
      <c r="AE495" s="20"/>
      <c r="AF495" s="20"/>
    </row>
    <row r="496" spans="3:32" ht="12.75" customHeight="1" x14ac:dyDescent="0.35">
      <c r="C496" s="20"/>
      <c r="D496" s="20"/>
      <c r="E496" s="20"/>
      <c r="F496" s="20"/>
      <c r="G496" s="20"/>
      <c r="H496" s="20"/>
      <c r="I496" s="20"/>
      <c r="J496" s="20"/>
      <c r="K496" s="20"/>
      <c r="L496" s="20"/>
      <c r="M496" s="20"/>
      <c r="N496" s="20"/>
      <c r="O496" s="21"/>
      <c r="P496" s="20"/>
      <c r="Q496" s="21"/>
      <c r="R496" s="20"/>
      <c r="S496" s="27"/>
      <c r="T496" s="20"/>
      <c r="U496" s="28"/>
      <c r="V496" s="20"/>
      <c r="W496" s="20"/>
      <c r="X496" s="20"/>
      <c r="Y496" s="20"/>
      <c r="Z496" s="20"/>
      <c r="AA496" s="20"/>
      <c r="AB496" s="20"/>
      <c r="AC496" s="20"/>
      <c r="AD496" s="20"/>
      <c r="AE496" s="20"/>
      <c r="AF496" s="20"/>
    </row>
    <row r="497" spans="1:16324" ht="12.75" customHeight="1" x14ac:dyDescent="0.35">
      <c r="C497" s="20"/>
      <c r="D497" s="20"/>
      <c r="E497" s="20"/>
      <c r="F497" s="20"/>
      <c r="G497" s="20"/>
      <c r="H497" s="20"/>
      <c r="I497" s="20"/>
      <c r="J497" s="20"/>
      <c r="K497" s="20"/>
      <c r="L497" s="20"/>
      <c r="M497" s="20"/>
      <c r="N497" s="20"/>
      <c r="O497" s="21"/>
      <c r="P497" s="20"/>
      <c r="Q497" s="21"/>
      <c r="R497" s="20"/>
      <c r="S497" s="27"/>
      <c r="T497" s="20"/>
      <c r="U497" s="28"/>
      <c r="V497" s="20"/>
      <c r="W497" s="20"/>
      <c r="X497" s="20"/>
      <c r="Y497" s="20"/>
      <c r="Z497" s="20"/>
      <c r="AA497" s="20"/>
      <c r="AB497" s="20"/>
      <c r="AC497" s="20"/>
      <c r="AD497" s="20"/>
      <c r="AE497" s="20"/>
      <c r="AF497" s="20"/>
    </row>
    <row r="498" spans="1:16324" ht="12.75" customHeight="1" x14ac:dyDescent="0.35">
      <c r="A498" s="2" t="s">
        <v>15</v>
      </c>
      <c r="B498" s="2" t="s">
        <v>15</v>
      </c>
      <c r="C498" s="20"/>
      <c r="D498" s="20" t="s">
        <v>15</v>
      </c>
      <c r="E498" s="20"/>
      <c r="F498" s="20" t="s">
        <v>15</v>
      </c>
      <c r="G498" s="20"/>
      <c r="H498" s="20" t="s">
        <v>15</v>
      </c>
      <c r="I498" s="20"/>
      <c r="J498" s="20" t="s">
        <v>15</v>
      </c>
      <c r="K498" s="20"/>
      <c r="L498" s="20" t="s">
        <v>15</v>
      </c>
      <c r="M498" s="20"/>
      <c r="N498" s="20" t="s">
        <v>15</v>
      </c>
      <c r="O498" s="21"/>
      <c r="P498" s="20" t="s">
        <v>15</v>
      </c>
      <c r="Q498" s="21"/>
      <c r="R498" s="20" t="s">
        <v>15</v>
      </c>
      <c r="S498" s="27"/>
      <c r="T498" s="20" t="s">
        <v>15</v>
      </c>
      <c r="U498" s="28"/>
      <c r="V498" s="20" t="s">
        <v>15</v>
      </c>
      <c r="W498" s="20"/>
      <c r="X498" s="20" t="s">
        <v>15</v>
      </c>
      <c r="Y498" s="20"/>
      <c r="Z498" s="20" t="s">
        <v>15</v>
      </c>
      <c r="AA498" s="20"/>
      <c r="AB498" s="20" t="s">
        <v>15</v>
      </c>
      <c r="AC498" s="20"/>
      <c r="AD498" s="20" t="s">
        <v>15</v>
      </c>
      <c r="AE498" s="20"/>
      <c r="AF498" s="20" t="s">
        <v>15</v>
      </c>
      <c r="AG498" s="2" t="s">
        <v>15</v>
      </c>
      <c r="AH498" s="2" t="s">
        <v>15</v>
      </c>
      <c r="AI498" s="2" t="s">
        <v>15</v>
      </c>
      <c r="AJ498" s="2" t="s">
        <v>15</v>
      </c>
      <c r="AK498" s="2" t="s">
        <v>15</v>
      </c>
      <c r="AL498" s="2" t="s">
        <v>15</v>
      </c>
      <c r="AM498" s="2" t="s">
        <v>15</v>
      </c>
      <c r="AN498" s="2" t="s">
        <v>15</v>
      </c>
      <c r="AO498" s="2" t="s">
        <v>15</v>
      </c>
      <c r="AP498" s="2" t="s">
        <v>15</v>
      </c>
      <c r="AQ498" s="2" t="s">
        <v>15</v>
      </c>
      <c r="AR498" s="2" t="s">
        <v>15</v>
      </c>
      <c r="AS498" s="2" t="s">
        <v>15</v>
      </c>
      <c r="AT498" s="2" t="s">
        <v>15</v>
      </c>
      <c r="AU498" s="2" t="s">
        <v>15</v>
      </c>
      <c r="AV498" s="2" t="s">
        <v>15</v>
      </c>
      <c r="AW498" s="2" t="s">
        <v>15</v>
      </c>
      <c r="AX498" s="2" t="s">
        <v>15</v>
      </c>
      <c r="AY498" s="2" t="s">
        <v>15</v>
      </c>
      <c r="AZ498" s="2" t="s">
        <v>15</v>
      </c>
      <c r="BA498" s="2" t="s">
        <v>15</v>
      </c>
      <c r="BB498" s="2" t="s">
        <v>15</v>
      </c>
      <c r="BC498" s="2" t="s">
        <v>15</v>
      </c>
      <c r="BD498" s="2" t="s">
        <v>15</v>
      </c>
      <c r="BE498" s="2" t="s">
        <v>15</v>
      </c>
      <c r="BF498" s="2" t="s">
        <v>15</v>
      </c>
      <c r="BG498" s="2" t="s">
        <v>15</v>
      </c>
      <c r="BH498" s="2" t="s">
        <v>15</v>
      </c>
      <c r="BI498" s="2" t="s">
        <v>15</v>
      </c>
      <c r="BJ498" s="2" t="s">
        <v>15</v>
      </c>
      <c r="BK498" s="2" t="s">
        <v>15</v>
      </c>
      <c r="BL498" s="2" t="s">
        <v>15</v>
      </c>
      <c r="BM498" s="2" t="s">
        <v>15</v>
      </c>
      <c r="BN498" s="2" t="s">
        <v>15</v>
      </c>
      <c r="BO498" s="2" t="s">
        <v>15</v>
      </c>
      <c r="BP498" s="2" t="s">
        <v>15</v>
      </c>
      <c r="BQ498" s="2" t="s">
        <v>15</v>
      </c>
      <c r="BR498" s="2" t="s">
        <v>15</v>
      </c>
      <c r="BS498" s="2" t="s">
        <v>15</v>
      </c>
      <c r="BT498" s="2" t="s">
        <v>15</v>
      </c>
      <c r="BU498" s="2" t="s">
        <v>15</v>
      </c>
      <c r="BV498" s="2" t="s">
        <v>15</v>
      </c>
      <c r="BW498" s="2" t="s">
        <v>15</v>
      </c>
      <c r="BX498" s="2" t="s">
        <v>15</v>
      </c>
      <c r="BY498" s="2" t="s">
        <v>15</v>
      </c>
      <c r="BZ498" s="2" t="s">
        <v>15</v>
      </c>
      <c r="CA498" s="2" t="s">
        <v>15</v>
      </c>
      <c r="CB498" s="2" t="s">
        <v>15</v>
      </c>
      <c r="CC498" s="2" t="s">
        <v>15</v>
      </c>
      <c r="CD498" s="2" t="s">
        <v>15</v>
      </c>
      <c r="CE498" s="2" t="s">
        <v>15</v>
      </c>
      <c r="CF498" s="2" t="s">
        <v>15</v>
      </c>
      <c r="CG498" s="2" t="s">
        <v>15</v>
      </c>
      <c r="CH498" s="2" t="s">
        <v>15</v>
      </c>
      <c r="CI498" s="2" t="s">
        <v>15</v>
      </c>
      <c r="CJ498" s="2" t="s">
        <v>15</v>
      </c>
      <c r="CK498" s="2" t="s">
        <v>15</v>
      </c>
      <c r="CL498" s="2" t="s">
        <v>15</v>
      </c>
      <c r="CM498" s="2" t="s">
        <v>15</v>
      </c>
      <c r="CN498" s="2" t="s">
        <v>15</v>
      </c>
      <c r="CO498" s="2" t="s">
        <v>15</v>
      </c>
      <c r="CP498" s="2" t="s">
        <v>15</v>
      </c>
      <c r="CQ498" s="2" t="s">
        <v>15</v>
      </c>
      <c r="CR498" s="2" t="s">
        <v>15</v>
      </c>
      <c r="CS498" s="2" t="s">
        <v>15</v>
      </c>
      <c r="CT498" s="2" t="s">
        <v>15</v>
      </c>
      <c r="CU498" s="2" t="s">
        <v>15</v>
      </c>
      <c r="CV498" s="2" t="s">
        <v>15</v>
      </c>
      <c r="CW498" s="2" t="s">
        <v>15</v>
      </c>
      <c r="CX498" s="2" t="s">
        <v>15</v>
      </c>
      <c r="CY498" s="2" t="s">
        <v>15</v>
      </c>
      <c r="CZ498" s="2" t="s">
        <v>15</v>
      </c>
      <c r="DA498" s="2" t="s">
        <v>15</v>
      </c>
      <c r="DB498" s="2" t="s">
        <v>15</v>
      </c>
      <c r="DC498" s="2" t="s">
        <v>15</v>
      </c>
      <c r="DD498" s="2" t="s">
        <v>15</v>
      </c>
      <c r="DE498" s="2" t="s">
        <v>15</v>
      </c>
      <c r="DF498" s="2" t="s">
        <v>15</v>
      </c>
      <c r="DG498" s="2" t="s">
        <v>15</v>
      </c>
      <c r="DH498" s="2" t="s">
        <v>15</v>
      </c>
      <c r="DI498" s="2" t="s">
        <v>15</v>
      </c>
      <c r="DJ498" s="2" t="s">
        <v>15</v>
      </c>
      <c r="DK498" s="2" t="s">
        <v>15</v>
      </c>
      <c r="DL498" s="2" t="s">
        <v>15</v>
      </c>
      <c r="DM498" s="2" t="s">
        <v>15</v>
      </c>
      <c r="DN498" s="2" t="s">
        <v>15</v>
      </c>
      <c r="DO498" s="2" t="s">
        <v>15</v>
      </c>
      <c r="DP498" s="2" t="s">
        <v>15</v>
      </c>
      <c r="DQ498" s="2" t="s">
        <v>15</v>
      </c>
      <c r="DR498" s="2" t="s">
        <v>15</v>
      </c>
      <c r="DS498" s="2" t="s">
        <v>15</v>
      </c>
      <c r="DT498" s="2" t="s">
        <v>15</v>
      </c>
      <c r="DU498" s="2" t="s">
        <v>15</v>
      </c>
      <c r="DV498" s="2" t="s">
        <v>15</v>
      </c>
      <c r="DW498" s="2" t="s">
        <v>15</v>
      </c>
      <c r="DX498" s="2" t="s">
        <v>15</v>
      </c>
      <c r="DY498" s="2" t="s">
        <v>15</v>
      </c>
      <c r="DZ498" s="2" t="s">
        <v>15</v>
      </c>
      <c r="EA498" s="2" t="s">
        <v>15</v>
      </c>
      <c r="EB498" s="2" t="s">
        <v>15</v>
      </c>
      <c r="EC498" s="2" t="s">
        <v>15</v>
      </c>
      <c r="ED498" s="2" t="s">
        <v>15</v>
      </c>
      <c r="EE498" s="2" t="s">
        <v>15</v>
      </c>
      <c r="EF498" s="2" t="s">
        <v>15</v>
      </c>
      <c r="EG498" s="2" t="s">
        <v>15</v>
      </c>
      <c r="EH498" s="2" t="s">
        <v>15</v>
      </c>
      <c r="EI498" s="2" t="s">
        <v>15</v>
      </c>
      <c r="EJ498" s="2" t="s">
        <v>15</v>
      </c>
      <c r="EK498" s="2" t="s">
        <v>15</v>
      </c>
      <c r="EL498" s="2" t="s">
        <v>15</v>
      </c>
      <c r="EM498" s="2" t="s">
        <v>15</v>
      </c>
      <c r="EN498" s="2" t="s">
        <v>15</v>
      </c>
      <c r="EO498" s="2" t="s">
        <v>15</v>
      </c>
      <c r="EP498" s="2" t="s">
        <v>15</v>
      </c>
      <c r="EQ498" s="2" t="s">
        <v>15</v>
      </c>
      <c r="ER498" s="2" t="s">
        <v>15</v>
      </c>
      <c r="ES498" s="2" t="s">
        <v>15</v>
      </c>
      <c r="ET498" s="2" t="s">
        <v>15</v>
      </c>
      <c r="EU498" s="2" t="s">
        <v>15</v>
      </c>
      <c r="EV498" s="2" t="s">
        <v>15</v>
      </c>
      <c r="EW498" s="2" t="s">
        <v>15</v>
      </c>
      <c r="EX498" s="2" t="s">
        <v>15</v>
      </c>
      <c r="EY498" s="2" t="s">
        <v>15</v>
      </c>
      <c r="EZ498" s="2" t="s">
        <v>15</v>
      </c>
      <c r="FA498" s="2" t="s">
        <v>15</v>
      </c>
      <c r="FB498" s="2" t="s">
        <v>15</v>
      </c>
      <c r="FC498" s="2" t="s">
        <v>15</v>
      </c>
      <c r="FD498" s="2" t="s">
        <v>15</v>
      </c>
      <c r="FE498" s="2" t="s">
        <v>15</v>
      </c>
      <c r="FF498" s="2" t="s">
        <v>15</v>
      </c>
      <c r="FG498" s="2" t="s">
        <v>15</v>
      </c>
      <c r="FH498" s="2" t="s">
        <v>15</v>
      </c>
      <c r="FI498" s="2" t="s">
        <v>15</v>
      </c>
      <c r="FJ498" s="2" t="s">
        <v>15</v>
      </c>
      <c r="FK498" s="2" t="s">
        <v>15</v>
      </c>
      <c r="FL498" s="2" t="s">
        <v>15</v>
      </c>
      <c r="FM498" s="2" t="s">
        <v>15</v>
      </c>
      <c r="FN498" s="2" t="s">
        <v>15</v>
      </c>
      <c r="FO498" s="2" t="s">
        <v>15</v>
      </c>
      <c r="FP498" s="2" t="s">
        <v>15</v>
      </c>
      <c r="FQ498" s="2" t="s">
        <v>15</v>
      </c>
      <c r="FR498" s="2" t="s">
        <v>15</v>
      </c>
      <c r="FS498" s="2" t="s">
        <v>15</v>
      </c>
      <c r="FT498" s="2" t="s">
        <v>15</v>
      </c>
      <c r="FU498" s="2" t="s">
        <v>15</v>
      </c>
      <c r="FV498" s="2" t="s">
        <v>15</v>
      </c>
      <c r="FW498" s="2" t="s">
        <v>15</v>
      </c>
      <c r="FX498" s="2" t="s">
        <v>15</v>
      </c>
      <c r="FY498" s="2" t="s">
        <v>15</v>
      </c>
      <c r="FZ498" s="2" t="s">
        <v>15</v>
      </c>
      <c r="GA498" s="2" t="s">
        <v>15</v>
      </c>
      <c r="GB498" s="2" t="s">
        <v>15</v>
      </c>
      <c r="GC498" s="2" t="s">
        <v>15</v>
      </c>
      <c r="GD498" s="2" t="s">
        <v>15</v>
      </c>
      <c r="GE498" s="2" t="s">
        <v>15</v>
      </c>
      <c r="GF498" s="2" t="s">
        <v>15</v>
      </c>
      <c r="GG498" s="2" t="s">
        <v>15</v>
      </c>
      <c r="GH498" s="2" t="s">
        <v>15</v>
      </c>
      <c r="GI498" s="2" t="s">
        <v>15</v>
      </c>
      <c r="GJ498" s="2" t="s">
        <v>15</v>
      </c>
      <c r="GK498" s="2" t="s">
        <v>15</v>
      </c>
      <c r="GL498" s="2" t="s">
        <v>15</v>
      </c>
      <c r="GM498" s="2" t="s">
        <v>15</v>
      </c>
      <c r="GN498" s="2" t="s">
        <v>15</v>
      </c>
      <c r="GO498" s="2" t="s">
        <v>15</v>
      </c>
      <c r="GP498" s="2" t="s">
        <v>15</v>
      </c>
      <c r="GQ498" s="2" t="s">
        <v>15</v>
      </c>
      <c r="GR498" s="2" t="s">
        <v>15</v>
      </c>
      <c r="GS498" s="2" t="s">
        <v>15</v>
      </c>
      <c r="GT498" s="2" t="s">
        <v>15</v>
      </c>
      <c r="GU498" s="2" t="s">
        <v>15</v>
      </c>
      <c r="GV498" s="2" t="s">
        <v>15</v>
      </c>
      <c r="GW498" s="2" t="s">
        <v>15</v>
      </c>
      <c r="GX498" s="2" t="s">
        <v>15</v>
      </c>
      <c r="GY498" s="2" t="s">
        <v>15</v>
      </c>
      <c r="GZ498" s="2" t="s">
        <v>15</v>
      </c>
      <c r="HA498" s="2" t="s">
        <v>15</v>
      </c>
      <c r="HB498" s="2" t="s">
        <v>15</v>
      </c>
      <c r="HC498" s="2" t="s">
        <v>15</v>
      </c>
      <c r="HD498" s="2" t="s">
        <v>15</v>
      </c>
      <c r="HE498" s="2" t="s">
        <v>15</v>
      </c>
      <c r="HF498" s="2" t="s">
        <v>15</v>
      </c>
      <c r="HG498" s="2" t="s">
        <v>15</v>
      </c>
      <c r="HH498" s="2" t="s">
        <v>15</v>
      </c>
      <c r="HI498" s="2" t="s">
        <v>15</v>
      </c>
      <c r="HJ498" s="2" t="s">
        <v>15</v>
      </c>
      <c r="HK498" s="2" t="s">
        <v>15</v>
      </c>
      <c r="HL498" s="2" t="s">
        <v>15</v>
      </c>
      <c r="HM498" s="2" t="s">
        <v>15</v>
      </c>
      <c r="HN498" s="2" t="s">
        <v>15</v>
      </c>
      <c r="HO498" s="2" t="s">
        <v>15</v>
      </c>
      <c r="HP498" s="2" t="s">
        <v>15</v>
      </c>
      <c r="HQ498" s="2" t="s">
        <v>15</v>
      </c>
      <c r="HR498" s="2" t="s">
        <v>15</v>
      </c>
      <c r="HS498" s="2" t="s">
        <v>15</v>
      </c>
      <c r="HT498" s="2" t="s">
        <v>15</v>
      </c>
      <c r="HU498" s="2" t="s">
        <v>15</v>
      </c>
      <c r="HV498" s="2" t="s">
        <v>15</v>
      </c>
      <c r="HW498" s="2" t="s">
        <v>15</v>
      </c>
      <c r="HX498" s="2" t="s">
        <v>15</v>
      </c>
      <c r="HY498" s="2" t="s">
        <v>15</v>
      </c>
      <c r="HZ498" s="2" t="s">
        <v>15</v>
      </c>
      <c r="IA498" s="2" t="s">
        <v>15</v>
      </c>
      <c r="IB498" s="2" t="s">
        <v>15</v>
      </c>
      <c r="IC498" s="2" t="s">
        <v>15</v>
      </c>
      <c r="ID498" s="2" t="s">
        <v>15</v>
      </c>
      <c r="IE498" s="2" t="s">
        <v>15</v>
      </c>
      <c r="IF498" s="2" t="s">
        <v>15</v>
      </c>
      <c r="IG498" s="2" t="s">
        <v>15</v>
      </c>
      <c r="IH498" s="2" t="s">
        <v>15</v>
      </c>
      <c r="II498" s="2" t="s">
        <v>15</v>
      </c>
      <c r="IJ498" s="2" t="s">
        <v>15</v>
      </c>
      <c r="IK498" s="2" t="s">
        <v>15</v>
      </c>
      <c r="IL498" s="2" t="s">
        <v>15</v>
      </c>
      <c r="IM498" s="2" t="s">
        <v>15</v>
      </c>
      <c r="IN498" s="2" t="s">
        <v>15</v>
      </c>
      <c r="IO498" s="2" t="s">
        <v>15</v>
      </c>
      <c r="IP498" s="2" t="s">
        <v>15</v>
      </c>
      <c r="IQ498" s="2" t="s">
        <v>15</v>
      </c>
      <c r="IR498" s="2" t="s">
        <v>15</v>
      </c>
      <c r="IS498" s="2" t="s">
        <v>15</v>
      </c>
      <c r="IT498" s="2" t="s">
        <v>15</v>
      </c>
      <c r="IU498" s="2" t="s">
        <v>15</v>
      </c>
      <c r="IV498" s="2" t="s">
        <v>15</v>
      </c>
      <c r="IW498" s="2" t="s">
        <v>15</v>
      </c>
      <c r="IX498" s="2" t="s">
        <v>15</v>
      </c>
      <c r="IY498" s="2" t="s">
        <v>15</v>
      </c>
      <c r="IZ498" s="2" t="s">
        <v>15</v>
      </c>
      <c r="JA498" s="2" t="s">
        <v>15</v>
      </c>
      <c r="JB498" s="2" t="s">
        <v>15</v>
      </c>
      <c r="JC498" s="2" t="s">
        <v>15</v>
      </c>
      <c r="JD498" s="2" t="s">
        <v>15</v>
      </c>
      <c r="JE498" s="2" t="s">
        <v>15</v>
      </c>
      <c r="JF498" s="2" t="s">
        <v>15</v>
      </c>
      <c r="JG498" s="2" t="s">
        <v>15</v>
      </c>
      <c r="JH498" s="2" t="s">
        <v>15</v>
      </c>
      <c r="JI498" s="2" t="s">
        <v>15</v>
      </c>
      <c r="JJ498" s="2" t="s">
        <v>15</v>
      </c>
      <c r="JK498" s="2" t="s">
        <v>15</v>
      </c>
      <c r="JL498" s="2" t="s">
        <v>15</v>
      </c>
      <c r="JM498" s="2" t="s">
        <v>15</v>
      </c>
      <c r="JN498" s="2" t="s">
        <v>15</v>
      </c>
      <c r="JO498" s="2" t="s">
        <v>15</v>
      </c>
      <c r="JP498" s="2" t="s">
        <v>15</v>
      </c>
      <c r="JQ498" s="2" t="s">
        <v>15</v>
      </c>
      <c r="JR498" s="2" t="s">
        <v>15</v>
      </c>
      <c r="JS498" s="2" t="s">
        <v>15</v>
      </c>
      <c r="JT498" s="2" t="s">
        <v>15</v>
      </c>
      <c r="JU498" s="2" t="s">
        <v>15</v>
      </c>
      <c r="JV498" s="2" t="s">
        <v>15</v>
      </c>
      <c r="JW498" s="2" t="s">
        <v>15</v>
      </c>
      <c r="JX498" s="2" t="s">
        <v>15</v>
      </c>
      <c r="JY498" s="2" t="s">
        <v>15</v>
      </c>
      <c r="JZ498" s="2" t="s">
        <v>15</v>
      </c>
      <c r="KA498" s="2" t="s">
        <v>15</v>
      </c>
      <c r="KB498" s="2" t="s">
        <v>15</v>
      </c>
      <c r="KC498" s="2" t="s">
        <v>15</v>
      </c>
      <c r="KD498" s="2" t="s">
        <v>15</v>
      </c>
      <c r="KE498" s="2" t="s">
        <v>15</v>
      </c>
      <c r="KF498" s="2" t="s">
        <v>15</v>
      </c>
      <c r="KG498" s="2" t="s">
        <v>15</v>
      </c>
      <c r="KH498" s="2" t="s">
        <v>15</v>
      </c>
      <c r="KI498" s="2" t="s">
        <v>15</v>
      </c>
      <c r="KJ498" s="2" t="s">
        <v>15</v>
      </c>
      <c r="KK498" s="2" t="s">
        <v>15</v>
      </c>
      <c r="KL498" s="2" t="s">
        <v>15</v>
      </c>
      <c r="KM498" s="2" t="s">
        <v>15</v>
      </c>
      <c r="KN498" s="2" t="s">
        <v>15</v>
      </c>
      <c r="KO498" s="2" t="s">
        <v>15</v>
      </c>
      <c r="KP498" s="2" t="s">
        <v>15</v>
      </c>
      <c r="KQ498" s="2" t="s">
        <v>15</v>
      </c>
      <c r="KR498" s="2" t="s">
        <v>15</v>
      </c>
      <c r="KS498" s="2" t="s">
        <v>15</v>
      </c>
      <c r="KT498" s="2" t="s">
        <v>15</v>
      </c>
      <c r="KU498" s="2" t="s">
        <v>15</v>
      </c>
      <c r="KV498" s="2" t="s">
        <v>15</v>
      </c>
      <c r="KW498" s="2" t="s">
        <v>15</v>
      </c>
      <c r="KX498" s="2" t="s">
        <v>15</v>
      </c>
      <c r="KY498" s="2" t="s">
        <v>15</v>
      </c>
      <c r="KZ498" s="2" t="s">
        <v>15</v>
      </c>
      <c r="LA498" s="2" t="s">
        <v>15</v>
      </c>
      <c r="LB498" s="2" t="s">
        <v>15</v>
      </c>
      <c r="LC498" s="2" t="s">
        <v>15</v>
      </c>
      <c r="LD498" s="2" t="s">
        <v>15</v>
      </c>
      <c r="LE498" s="2" t="s">
        <v>15</v>
      </c>
      <c r="LF498" s="2" t="s">
        <v>15</v>
      </c>
      <c r="LG498" s="2" t="s">
        <v>15</v>
      </c>
      <c r="LH498" s="2" t="s">
        <v>15</v>
      </c>
      <c r="LI498" s="2" t="s">
        <v>15</v>
      </c>
      <c r="LJ498" s="2" t="s">
        <v>15</v>
      </c>
      <c r="LK498" s="2" t="s">
        <v>15</v>
      </c>
      <c r="LL498" s="2" t="s">
        <v>15</v>
      </c>
      <c r="LM498" s="2" t="s">
        <v>15</v>
      </c>
      <c r="LN498" s="2" t="s">
        <v>15</v>
      </c>
      <c r="LO498" s="2" t="s">
        <v>15</v>
      </c>
      <c r="LP498" s="2" t="s">
        <v>15</v>
      </c>
      <c r="LQ498" s="2" t="s">
        <v>15</v>
      </c>
      <c r="LR498" s="2" t="s">
        <v>15</v>
      </c>
      <c r="LS498" s="2" t="s">
        <v>15</v>
      </c>
      <c r="LT498" s="2" t="s">
        <v>15</v>
      </c>
      <c r="LU498" s="2" t="s">
        <v>15</v>
      </c>
      <c r="LV498" s="2" t="s">
        <v>15</v>
      </c>
      <c r="LW498" s="2" t="s">
        <v>15</v>
      </c>
      <c r="LX498" s="2" t="s">
        <v>15</v>
      </c>
      <c r="LY498" s="2" t="s">
        <v>15</v>
      </c>
      <c r="LZ498" s="2" t="s">
        <v>15</v>
      </c>
      <c r="MA498" s="2" t="s">
        <v>15</v>
      </c>
      <c r="MB498" s="2" t="s">
        <v>15</v>
      </c>
      <c r="MC498" s="2" t="s">
        <v>15</v>
      </c>
      <c r="MD498" s="2" t="s">
        <v>15</v>
      </c>
      <c r="ME498" s="2" t="s">
        <v>15</v>
      </c>
      <c r="MF498" s="2" t="s">
        <v>15</v>
      </c>
      <c r="MG498" s="2" t="s">
        <v>15</v>
      </c>
      <c r="MH498" s="2" t="s">
        <v>15</v>
      </c>
      <c r="MI498" s="2" t="s">
        <v>15</v>
      </c>
      <c r="MJ498" s="2" t="s">
        <v>15</v>
      </c>
      <c r="MK498" s="2" t="s">
        <v>15</v>
      </c>
      <c r="ML498" s="2" t="s">
        <v>15</v>
      </c>
      <c r="MM498" s="2" t="s">
        <v>15</v>
      </c>
      <c r="MN498" s="2" t="s">
        <v>15</v>
      </c>
      <c r="MO498" s="2" t="s">
        <v>15</v>
      </c>
      <c r="MP498" s="2" t="s">
        <v>15</v>
      </c>
      <c r="MQ498" s="2" t="s">
        <v>15</v>
      </c>
      <c r="MR498" s="2" t="s">
        <v>15</v>
      </c>
      <c r="MS498" s="2" t="s">
        <v>15</v>
      </c>
      <c r="MT498" s="2" t="s">
        <v>15</v>
      </c>
      <c r="MU498" s="2" t="s">
        <v>15</v>
      </c>
      <c r="MV498" s="2" t="s">
        <v>15</v>
      </c>
      <c r="MW498" s="2" t="s">
        <v>15</v>
      </c>
      <c r="MX498" s="2" t="s">
        <v>15</v>
      </c>
      <c r="MY498" s="2" t="s">
        <v>15</v>
      </c>
      <c r="MZ498" s="2" t="s">
        <v>15</v>
      </c>
      <c r="NA498" s="2" t="s">
        <v>15</v>
      </c>
      <c r="NB498" s="2" t="s">
        <v>15</v>
      </c>
      <c r="NC498" s="2" t="s">
        <v>15</v>
      </c>
      <c r="ND498" s="2" t="s">
        <v>15</v>
      </c>
      <c r="NE498" s="2" t="s">
        <v>15</v>
      </c>
      <c r="NF498" s="2" t="s">
        <v>15</v>
      </c>
      <c r="NG498" s="2" t="s">
        <v>15</v>
      </c>
      <c r="NH498" s="2" t="s">
        <v>15</v>
      </c>
      <c r="NI498" s="2" t="s">
        <v>15</v>
      </c>
      <c r="NJ498" s="2" t="s">
        <v>15</v>
      </c>
      <c r="NK498" s="2" t="s">
        <v>15</v>
      </c>
      <c r="NL498" s="2" t="s">
        <v>15</v>
      </c>
      <c r="NM498" s="2" t="s">
        <v>15</v>
      </c>
      <c r="NN498" s="2" t="s">
        <v>15</v>
      </c>
      <c r="NO498" s="2" t="s">
        <v>15</v>
      </c>
      <c r="NP498" s="2" t="s">
        <v>15</v>
      </c>
      <c r="NQ498" s="2" t="s">
        <v>15</v>
      </c>
      <c r="NR498" s="2" t="s">
        <v>15</v>
      </c>
      <c r="NS498" s="2" t="s">
        <v>15</v>
      </c>
      <c r="NT498" s="2" t="s">
        <v>15</v>
      </c>
      <c r="NU498" s="2" t="s">
        <v>15</v>
      </c>
      <c r="NV498" s="2" t="s">
        <v>15</v>
      </c>
      <c r="NW498" s="2" t="s">
        <v>15</v>
      </c>
      <c r="NX498" s="2" t="s">
        <v>15</v>
      </c>
      <c r="NY498" s="2" t="s">
        <v>15</v>
      </c>
      <c r="NZ498" s="2" t="s">
        <v>15</v>
      </c>
      <c r="OA498" s="2" t="s">
        <v>15</v>
      </c>
      <c r="OB498" s="2" t="s">
        <v>15</v>
      </c>
      <c r="OC498" s="2" t="s">
        <v>15</v>
      </c>
      <c r="OD498" s="2" t="s">
        <v>15</v>
      </c>
      <c r="OE498" s="2" t="s">
        <v>15</v>
      </c>
      <c r="OF498" s="2" t="s">
        <v>15</v>
      </c>
      <c r="OG498" s="2" t="s">
        <v>15</v>
      </c>
      <c r="OH498" s="2" t="s">
        <v>15</v>
      </c>
      <c r="OI498" s="2" t="s">
        <v>15</v>
      </c>
      <c r="OJ498" s="2" t="s">
        <v>15</v>
      </c>
      <c r="OK498" s="2" t="s">
        <v>15</v>
      </c>
      <c r="OL498" s="2" t="s">
        <v>15</v>
      </c>
      <c r="OM498" s="2" t="s">
        <v>15</v>
      </c>
      <c r="ON498" s="2" t="s">
        <v>15</v>
      </c>
      <c r="OO498" s="2" t="s">
        <v>15</v>
      </c>
      <c r="OP498" s="2" t="s">
        <v>15</v>
      </c>
      <c r="OQ498" s="2" t="s">
        <v>15</v>
      </c>
      <c r="OR498" s="2" t="s">
        <v>15</v>
      </c>
      <c r="OS498" s="2" t="s">
        <v>15</v>
      </c>
      <c r="OT498" s="2" t="s">
        <v>15</v>
      </c>
      <c r="OU498" s="2" t="s">
        <v>15</v>
      </c>
      <c r="OV498" s="2" t="s">
        <v>15</v>
      </c>
      <c r="OW498" s="2" t="s">
        <v>15</v>
      </c>
      <c r="OX498" s="2" t="s">
        <v>15</v>
      </c>
      <c r="OY498" s="2" t="s">
        <v>15</v>
      </c>
      <c r="OZ498" s="2" t="s">
        <v>15</v>
      </c>
      <c r="PA498" s="2" t="s">
        <v>15</v>
      </c>
      <c r="PB498" s="2" t="s">
        <v>15</v>
      </c>
      <c r="PC498" s="2" t="s">
        <v>15</v>
      </c>
      <c r="PD498" s="2" t="s">
        <v>15</v>
      </c>
      <c r="PE498" s="2" t="s">
        <v>15</v>
      </c>
      <c r="PF498" s="2" t="s">
        <v>15</v>
      </c>
      <c r="PG498" s="2" t="s">
        <v>15</v>
      </c>
      <c r="PH498" s="2" t="s">
        <v>15</v>
      </c>
      <c r="PI498" s="2" t="s">
        <v>15</v>
      </c>
      <c r="PJ498" s="2" t="s">
        <v>15</v>
      </c>
      <c r="PK498" s="2" t="s">
        <v>15</v>
      </c>
      <c r="PL498" s="2" t="s">
        <v>15</v>
      </c>
      <c r="PM498" s="2" t="s">
        <v>15</v>
      </c>
      <c r="PN498" s="2" t="s">
        <v>15</v>
      </c>
      <c r="PO498" s="2" t="s">
        <v>15</v>
      </c>
      <c r="PP498" s="2" t="s">
        <v>15</v>
      </c>
      <c r="PQ498" s="2" t="s">
        <v>15</v>
      </c>
      <c r="PR498" s="2" t="s">
        <v>15</v>
      </c>
      <c r="PS498" s="2" t="s">
        <v>15</v>
      </c>
      <c r="PT498" s="2" t="s">
        <v>15</v>
      </c>
      <c r="PU498" s="2" t="s">
        <v>15</v>
      </c>
      <c r="PV498" s="2" t="s">
        <v>15</v>
      </c>
      <c r="PW498" s="2" t="s">
        <v>15</v>
      </c>
      <c r="PX498" s="2" t="s">
        <v>15</v>
      </c>
      <c r="PY498" s="2" t="s">
        <v>15</v>
      </c>
      <c r="PZ498" s="2" t="s">
        <v>15</v>
      </c>
      <c r="QA498" s="2" t="s">
        <v>15</v>
      </c>
      <c r="QB498" s="2" t="s">
        <v>15</v>
      </c>
      <c r="QC498" s="2" t="s">
        <v>15</v>
      </c>
      <c r="QD498" s="2" t="s">
        <v>15</v>
      </c>
      <c r="QE498" s="2" t="s">
        <v>15</v>
      </c>
      <c r="QF498" s="2" t="s">
        <v>15</v>
      </c>
      <c r="QG498" s="2" t="s">
        <v>15</v>
      </c>
      <c r="QH498" s="2" t="s">
        <v>15</v>
      </c>
      <c r="QI498" s="2" t="s">
        <v>15</v>
      </c>
      <c r="QJ498" s="2" t="s">
        <v>15</v>
      </c>
      <c r="QK498" s="2" t="s">
        <v>15</v>
      </c>
      <c r="QL498" s="2" t="s">
        <v>15</v>
      </c>
      <c r="QM498" s="2" t="s">
        <v>15</v>
      </c>
      <c r="QN498" s="2" t="s">
        <v>15</v>
      </c>
      <c r="QO498" s="2" t="s">
        <v>15</v>
      </c>
      <c r="QP498" s="2" t="s">
        <v>15</v>
      </c>
      <c r="QQ498" s="2" t="s">
        <v>15</v>
      </c>
      <c r="QR498" s="2" t="s">
        <v>15</v>
      </c>
      <c r="QS498" s="2" t="s">
        <v>15</v>
      </c>
      <c r="QT498" s="2" t="s">
        <v>15</v>
      </c>
      <c r="QU498" s="2" t="s">
        <v>15</v>
      </c>
      <c r="QV498" s="2" t="s">
        <v>15</v>
      </c>
      <c r="QW498" s="2" t="s">
        <v>15</v>
      </c>
      <c r="QX498" s="2" t="s">
        <v>15</v>
      </c>
      <c r="QY498" s="2" t="s">
        <v>15</v>
      </c>
      <c r="QZ498" s="2" t="s">
        <v>15</v>
      </c>
      <c r="RA498" s="2" t="s">
        <v>15</v>
      </c>
      <c r="RB498" s="2" t="s">
        <v>15</v>
      </c>
      <c r="RC498" s="2" t="s">
        <v>15</v>
      </c>
      <c r="RD498" s="2" t="s">
        <v>15</v>
      </c>
      <c r="RE498" s="2" t="s">
        <v>15</v>
      </c>
      <c r="RF498" s="2" t="s">
        <v>15</v>
      </c>
      <c r="RG498" s="2" t="s">
        <v>15</v>
      </c>
      <c r="RH498" s="2" t="s">
        <v>15</v>
      </c>
      <c r="RI498" s="2" t="s">
        <v>15</v>
      </c>
      <c r="RJ498" s="2" t="s">
        <v>15</v>
      </c>
      <c r="RK498" s="2" t="s">
        <v>15</v>
      </c>
      <c r="RL498" s="2" t="s">
        <v>15</v>
      </c>
      <c r="RM498" s="2" t="s">
        <v>15</v>
      </c>
      <c r="RN498" s="2" t="s">
        <v>15</v>
      </c>
      <c r="RO498" s="2" t="s">
        <v>15</v>
      </c>
      <c r="RP498" s="2" t="s">
        <v>15</v>
      </c>
      <c r="RQ498" s="2" t="s">
        <v>15</v>
      </c>
      <c r="RR498" s="2" t="s">
        <v>15</v>
      </c>
      <c r="RS498" s="2" t="s">
        <v>15</v>
      </c>
      <c r="RT498" s="2" t="s">
        <v>15</v>
      </c>
      <c r="RU498" s="2" t="s">
        <v>15</v>
      </c>
      <c r="RV498" s="2" t="s">
        <v>15</v>
      </c>
      <c r="RW498" s="2" t="s">
        <v>15</v>
      </c>
      <c r="RX498" s="2" t="s">
        <v>15</v>
      </c>
      <c r="RY498" s="2" t="s">
        <v>15</v>
      </c>
      <c r="RZ498" s="2" t="s">
        <v>15</v>
      </c>
      <c r="SA498" s="2" t="s">
        <v>15</v>
      </c>
      <c r="SB498" s="2" t="s">
        <v>15</v>
      </c>
      <c r="SC498" s="2" t="s">
        <v>15</v>
      </c>
      <c r="SD498" s="2" t="s">
        <v>15</v>
      </c>
      <c r="SE498" s="2" t="s">
        <v>15</v>
      </c>
      <c r="SF498" s="2" t="s">
        <v>15</v>
      </c>
      <c r="SG498" s="2" t="s">
        <v>15</v>
      </c>
      <c r="SH498" s="2" t="s">
        <v>15</v>
      </c>
      <c r="SI498" s="2" t="s">
        <v>15</v>
      </c>
      <c r="SJ498" s="2" t="s">
        <v>15</v>
      </c>
      <c r="SK498" s="2" t="s">
        <v>15</v>
      </c>
      <c r="SL498" s="2" t="s">
        <v>15</v>
      </c>
      <c r="SM498" s="2" t="s">
        <v>15</v>
      </c>
      <c r="SN498" s="2" t="s">
        <v>15</v>
      </c>
      <c r="SO498" s="2" t="s">
        <v>15</v>
      </c>
      <c r="SP498" s="2" t="s">
        <v>15</v>
      </c>
      <c r="SQ498" s="2" t="s">
        <v>15</v>
      </c>
      <c r="SR498" s="2" t="s">
        <v>15</v>
      </c>
      <c r="SS498" s="2" t="s">
        <v>15</v>
      </c>
      <c r="ST498" s="2" t="s">
        <v>15</v>
      </c>
      <c r="SU498" s="2" t="s">
        <v>15</v>
      </c>
      <c r="SV498" s="2" t="s">
        <v>15</v>
      </c>
      <c r="SW498" s="2" t="s">
        <v>15</v>
      </c>
      <c r="SX498" s="2" t="s">
        <v>15</v>
      </c>
      <c r="SY498" s="2" t="s">
        <v>15</v>
      </c>
      <c r="SZ498" s="2" t="s">
        <v>15</v>
      </c>
      <c r="TA498" s="2" t="s">
        <v>15</v>
      </c>
      <c r="TB498" s="2" t="s">
        <v>15</v>
      </c>
      <c r="TC498" s="2" t="s">
        <v>15</v>
      </c>
      <c r="TD498" s="2" t="s">
        <v>15</v>
      </c>
      <c r="TE498" s="2" t="s">
        <v>15</v>
      </c>
      <c r="TF498" s="2" t="s">
        <v>15</v>
      </c>
      <c r="TG498" s="2" t="s">
        <v>15</v>
      </c>
      <c r="TH498" s="2" t="s">
        <v>15</v>
      </c>
      <c r="TI498" s="2" t="s">
        <v>15</v>
      </c>
      <c r="TJ498" s="2" t="s">
        <v>15</v>
      </c>
      <c r="TK498" s="2" t="s">
        <v>15</v>
      </c>
      <c r="TL498" s="2" t="s">
        <v>15</v>
      </c>
      <c r="TM498" s="2" t="s">
        <v>15</v>
      </c>
      <c r="TN498" s="2" t="s">
        <v>15</v>
      </c>
      <c r="TO498" s="2" t="s">
        <v>15</v>
      </c>
      <c r="TP498" s="2" t="s">
        <v>15</v>
      </c>
      <c r="TQ498" s="2" t="s">
        <v>15</v>
      </c>
      <c r="TR498" s="2" t="s">
        <v>15</v>
      </c>
      <c r="TS498" s="2" t="s">
        <v>15</v>
      </c>
      <c r="TT498" s="2" t="s">
        <v>15</v>
      </c>
      <c r="TU498" s="2" t="s">
        <v>15</v>
      </c>
      <c r="TV498" s="2" t="s">
        <v>15</v>
      </c>
      <c r="TW498" s="2" t="s">
        <v>15</v>
      </c>
      <c r="TX498" s="2" t="s">
        <v>15</v>
      </c>
      <c r="TY498" s="2" t="s">
        <v>15</v>
      </c>
      <c r="TZ498" s="2" t="s">
        <v>15</v>
      </c>
      <c r="UA498" s="2" t="s">
        <v>15</v>
      </c>
      <c r="UB498" s="2" t="s">
        <v>15</v>
      </c>
      <c r="UC498" s="2" t="s">
        <v>15</v>
      </c>
      <c r="UD498" s="2" t="s">
        <v>15</v>
      </c>
      <c r="UE498" s="2" t="s">
        <v>15</v>
      </c>
      <c r="UF498" s="2" t="s">
        <v>15</v>
      </c>
      <c r="UG498" s="2" t="s">
        <v>15</v>
      </c>
      <c r="UH498" s="2" t="s">
        <v>15</v>
      </c>
      <c r="UI498" s="2" t="s">
        <v>15</v>
      </c>
      <c r="UJ498" s="2" t="s">
        <v>15</v>
      </c>
      <c r="UK498" s="2" t="s">
        <v>15</v>
      </c>
      <c r="UL498" s="2" t="s">
        <v>15</v>
      </c>
      <c r="UM498" s="2" t="s">
        <v>15</v>
      </c>
      <c r="UN498" s="2" t="s">
        <v>15</v>
      </c>
      <c r="UO498" s="2" t="s">
        <v>15</v>
      </c>
      <c r="UP498" s="2" t="s">
        <v>15</v>
      </c>
      <c r="UQ498" s="2" t="s">
        <v>15</v>
      </c>
      <c r="UR498" s="2" t="s">
        <v>15</v>
      </c>
      <c r="US498" s="2" t="s">
        <v>15</v>
      </c>
      <c r="UT498" s="2" t="s">
        <v>15</v>
      </c>
      <c r="UU498" s="2" t="s">
        <v>15</v>
      </c>
      <c r="UV498" s="2" t="s">
        <v>15</v>
      </c>
      <c r="UW498" s="2" t="s">
        <v>15</v>
      </c>
      <c r="UX498" s="2" t="s">
        <v>15</v>
      </c>
      <c r="UY498" s="2" t="s">
        <v>15</v>
      </c>
      <c r="UZ498" s="2" t="s">
        <v>15</v>
      </c>
      <c r="VA498" s="2" t="s">
        <v>15</v>
      </c>
      <c r="VB498" s="2" t="s">
        <v>15</v>
      </c>
      <c r="VC498" s="2" t="s">
        <v>15</v>
      </c>
      <c r="VD498" s="2" t="s">
        <v>15</v>
      </c>
      <c r="VE498" s="2" t="s">
        <v>15</v>
      </c>
      <c r="VF498" s="2" t="s">
        <v>15</v>
      </c>
      <c r="VG498" s="2" t="s">
        <v>15</v>
      </c>
      <c r="VH498" s="2" t="s">
        <v>15</v>
      </c>
      <c r="VI498" s="2" t="s">
        <v>15</v>
      </c>
      <c r="VJ498" s="2" t="s">
        <v>15</v>
      </c>
      <c r="VK498" s="2" t="s">
        <v>15</v>
      </c>
      <c r="VL498" s="2" t="s">
        <v>15</v>
      </c>
      <c r="VM498" s="2" t="s">
        <v>15</v>
      </c>
      <c r="VN498" s="2" t="s">
        <v>15</v>
      </c>
      <c r="VO498" s="2" t="s">
        <v>15</v>
      </c>
      <c r="VP498" s="2" t="s">
        <v>15</v>
      </c>
      <c r="VQ498" s="2" t="s">
        <v>15</v>
      </c>
      <c r="VR498" s="2" t="s">
        <v>15</v>
      </c>
      <c r="VS498" s="2" t="s">
        <v>15</v>
      </c>
      <c r="VT498" s="2" t="s">
        <v>15</v>
      </c>
      <c r="VU498" s="2" t="s">
        <v>15</v>
      </c>
      <c r="VV498" s="2" t="s">
        <v>15</v>
      </c>
      <c r="VW498" s="2" t="s">
        <v>15</v>
      </c>
      <c r="VX498" s="2" t="s">
        <v>15</v>
      </c>
      <c r="VY498" s="2" t="s">
        <v>15</v>
      </c>
      <c r="VZ498" s="2" t="s">
        <v>15</v>
      </c>
      <c r="WA498" s="2" t="s">
        <v>15</v>
      </c>
      <c r="WB498" s="2" t="s">
        <v>15</v>
      </c>
      <c r="WC498" s="2" t="s">
        <v>15</v>
      </c>
      <c r="WD498" s="2" t="s">
        <v>15</v>
      </c>
      <c r="WE498" s="2" t="s">
        <v>15</v>
      </c>
      <c r="WF498" s="2" t="s">
        <v>15</v>
      </c>
      <c r="WG498" s="2" t="s">
        <v>15</v>
      </c>
      <c r="WH498" s="2" t="s">
        <v>15</v>
      </c>
      <c r="WI498" s="2" t="s">
        <v>15</v>
      </c>
      <c r="WJ498" s="2" t="s">
        <v>15</v>
      </c>
      <c r="WK498" s="2" t="s">
        <v>15</v>
      </c>
      <c r="WL498" s="2" t="s">
        <v>15</v>
      </c>
      <c r="WM498" s="2" t="s">
        <v>15</v>
      </c>
      <c r="WN498" s="2" t="s">
        <v>15</v>
      </c>
      <c r="WO498" s="2" t="s">
        <v>15</v>
      </c>
      <c r="WP498" s="2" t="s">
        <v>15</v>
      </c>
      <c r="WQ498" s="2" t="s">
        <v>15</v>
      </c>
      <c r="WR498" s="2" t="s">
        <v>15</v>
      </c>
      <c r="WS498" s="2" t="s">
        <v>15</v>
      </c>
      <c r="WT498" s="2" t="s">
        <v>15</v>
      </c>
      <c r="WU498" s="2" t="s">
        <v>15</v>
      </c>
      <c r="WV498" s="2" t="s">
        <v>15</v>
      </c>
      <c r="WW498" s="2" t="s">
        <v>15</v>
      </c>
      <c r="WX498" s="2" t="s">
        <v>15</v>
      </c>
      <c r="WY498" s="2" t="s">
        <v>15</v>
      </c>
      <c r="WZ498" s="2" t="s">
        <v>15</v>
      </c>
      <c r="XA498" s="2" t="s">
        <v>15</v>
      </c>
      <c r="XB498" s="2" t="s">
        <v>15</v>
      </c>
      <c r="XC498" s="2" t="s">
        <v>15</v>
      </c>
      <c r="XD498" s="2" t="s">
        <v>15</v>
      </c>
      <c r="XE498" s="2" t="s">
        <v>15</v>
      </c>
      <c r="XF498" s="2" t="s">
        <v>15</v>
      </c>
      <c r="XG498" s="2" t="s">
        <v>15</v>
      </c>
      <c r="XH498" s="2" t="s">
        <v>15</v>
      </c>
      <c r="XI498" s="2" t="s">
        <v>15</v>
      </c>
      <c r="XJ498" s="2" t="s">
        <v>15</v>
      </c>
      <c r="XK498" s="2" t="s">
        <v>15</v>
      </c>
      <c r="XL498" s="2" t="s">
        <v>15</v>
      </c>
      <c r="XM498" s="2" t="s">
        <v>15</v>
      </c>
      <c r="XN498" s="2" t="s">
        <v>15</v>
      </c>
      <c r="XO498" s="2" t="s">
        <v>15</v>
      </c>
      <c r="XP498" s="2" t="s">
        <v>15</v>
      </c>
      <c r="XQ498" s="2" t="s">
        <v>15</v>
      </c>
      <c r="XR498" s="2" t="s">
        <v>15</v>
      </c>
      <c r="XS498" s="2" t="s">
        <v>15</v>
      </c>
      <c r="XT498" s="2" t="s">
        <v>15</v>
      </c>
      <c r="XU498" s="2" t="s">
        <v>15</v>
      </c>
      <c r="XV498" s="2" t="s">
        <v>15</v>
      </c>
      <c r="XW498" s="2" t="s">
        <v>15</v>
      </c>
      <c r="XX498" s="2" t="s">
        <v>15</v>
      </c>
      <c r="XY498" s="2" t="s">
        <v>15</v>
      </c>
      <c r="XZ498" s="2" t="s">
        <v>15</v>
      </c>
      <c r="YA498" s="2" t="s">
        <v>15</v>
      </c>
      <c r="YB498" s="2" t="s">
        <v>15</v>
      </c>
      <c r="YC498" s="2" t="s">
        <v>15</v>
      </c>
      <c r="YD498" s="2" t="s">
        <v>15</v>
      </c>
      <c r="YE498" s="2" t="s">
        <v>15</v>
      </c>
      <c r="YF498" s="2" t="s">
        <v>15</v>
      </c>
      <c r="YG498" s="2" t="s">
        <v>15</v>
      </c>
      <c r="YH498" s="2" t="s">
        <v>15</v>
      </c>
      <c r="YI498" s="2" t="s">
        <v>15</v>
      </c>
      <c r="YJ498" s="2" t="s">
        <v>15</v>
      </c>
      <c r="YK498" s="2" t="s">
        <v>15</v>
      </c>
      <c r="YL498" s="2" t="s">
        <v>15</v>
      </c>
      <c r="YM498" s="2" t="s">
        <v>15</v>
      </c>
      <c r="YN498" s="2" t="s">
        <v>15</v>
      </c>
      <c r="YO498" s="2" t="s">
        <v>15</v>
      </c>
      <c r="YP498" s="2" t="s">
        <v>15</v>
      </c>
      <c r="YQ498" s="2" t="s">
        <v>15</v>
      </c>
      <c r="YR498" s="2" t="s">
        <v>15</v>
      </c>
      <c r="YS498" s="2" t="s">
        <v>15</v>
      </c>
      <c r="YT498" s="2" t="s">
        <v>15</v>
      </c>
      <c r="YU498" s="2" t="s">
        <v>15</v>
      </c>
      <c r="YV498" s="2" t="s">
        <v>15</v>
      </c>
      <c r="YW498" s="2" t="s">
        <v>15</v>
      </c>
      <c r="YX498" s="2" t="s">
        <v>15</v>
      </c>
      <c r="YY498" s="2" t="s">
        <v>15</v>
      </c>
      <c r="YZ498" s="2" t="s">
        <v>15</v>
      </c>
      <c r="ZA498" s="2" t="s">
        <v>15</v>
      </c>
      <c r="ZB498" s="2" t="s">
        <v>15</v>
      </c>
      <c r="ZC498" s="2" t="s">
        <v>15</v>
      </c>
      <c r="ZD498" s="2" t="s">
        <v>15</v>
      </c>
      <c r="ZE498" s="2" t="s">
        <v>15</v>
      </c>
      <c r="ZF498" s="2" t="s">
        <v>15</v>
      </c>
      <c r="ZG498" s="2" t="s">
        <v>15</v>
      </c>
      <c r="ZH498" s="2" t="s">
        <v>15</v>
      </c>
      <c r="ZI498" s="2" t="s">
        <v>15</v>
      </c>
      <c r="ZJ498" s="2" t="s">
        <v>15</v>
      </c>
      <c r="ZK498" s="2" t="s">
        <v>15</v>
      </c>
      <c r="ZL498" s="2" t="s">
        <v>15</v>
      </c>
      <c r="ZM498" s="2" t="s">
        <v>15</v>
      </c>
      <c r="ZN498" s="2" t="s">
        <v>15</v>
      </c>
      <c r="ZO498" s="2" t="s">
        <v>15</v>
      </c>
      <c r="ZP498" s="2" t="s">
        <v>15</v>
      </c>
      <c r="ZQ498" s="2" t="s">
        <v>15</v>
      </c>
      <c r="ZR498" s="2" t="s">
        <v>15</v>
      </c>
      <c r="ZS498" s="2" t="s">
        <v>15</v>
      </c>
      <c r="ZT498" s="2" t="s">
        <v>15</v>
      </c>
      <c r="ZU498" s="2" t="s">
        <v>15</v>
      </c>
      <c r="ZV498" s="2" t="s">
        <v>15</v>
      </c>
      <c r="ZW498" s="2" t="s">
        <v>15</v>
      </c>
      <c r="ZX498" s="2" t="s">
        <v>15</v>
      </c>
      <c r="ZY498" s="2" t="s">
        <v>15</v>
      </c>
      <c r="ZZ498" s="2" t="s">
        <v>15</v>
      </c>
      <c r="AAA498" s="2" t="s">
        <v>15</v>
      </c>
      <c r="AAB498" s="2" t="s">
        <v>15</v>
      </c>
      <c r="AAC498" s="2" t="s">
        <v>15</v>
      </c>
      <c r="AAD498" s="2" t="s">
        <v>15</v>
      </c>
      <c r="AAE498" s="2" t="s">
        <v>15</v>
      </c>
      <c r="AAF498" s="2" t="s">
        <v>15</v>
      </c>
      <c r="AAG498" s="2" t="s">
        <v>15</v>
      </c>
      <c r="AAH498" s="2" t="s">
        <v>15</v>
      </c>
      <c r="AAI498" s="2" t="s">
        <v>15</v>
      </c>
      <c r="AAJ498" s="2" t="s">
        <v>15</v>
      </c>
      <c r="AAK498" s="2" t="s">
        <v>15</v>
      </c>
      <c r="AAL498" s="2" t="s">
        <v>15</v>
      </c>
      <c r="AAM498" s="2" t="s">
        <v>15</v>
      </c>
      <c r="AAN498" s="2" t="s">
        <v>15</v>
      </c>
      <c r="AAO498" s="2" t="s">
        <v>15</v>
      </c>
      <c r="AAP498" s="2" t="s">
        <v>15</v>
      </c>
      <c r="AAQ498" s="2" t="s">
        <v>15</v>
      </c>
      <c r="AAR498" s="2" t="s">
        <v>15</v>
      </c>
      <c r="AAS498" s="2" t="s">
        <v>15</v>
      </c>
      <c r="AAT498" s="2" t="s">
        <v>15</v>
      </c>
      <c r="AAU498" s="2" t="s">
        <v>15</v>
      </c>
      <c r="AAV498" s="2" t="s">
        <v>15</v>
      </c>
      <c r="AAW498" s="2" t="s">
        <v>15</v>
      </c>
      <c r="AAX498" s="2" t="s">
        <v>15</v>
      </c>
      <c r="AAY498" s="2" t="s">
        <v>15</v>
      </c>
      <c r="AAZ498" s="2" t="s">
        <v>15</v>
      </c>
      <c r="ABA498" s="2" t="s">
        <v>15</v>
      </c>
      <c r="ABB498" s="2" t="s">
        <v>15</v>
      </c>
      <c r="ABC498" s="2" t="s">
        <v>15</v>
      </c>
      <c r="ABD498" s="2" t="s">
        <v>15</v>
      </c>
      <c r="ABE498" s="2" t="s">
        <v>15</v>
      </c>
      <c r="ABF498" s="2" t="s">
        <v>15</v>
      </c>
      <c r="ABG498" s="2" t="s">
        <v>15</v>
      </c>
      <c r="ABH498" s="2" t="s">
        <v>15</v>
      </c>
      <c r="ABI498" s="2" t="s">
        <v>15</v>
      </c>
      <c r="ABJ498" s="2" t="s">
        <v>15</v>
      </c>
      <c r="ABK498" s="2" t="s">
        <v>15</v>
      </c>
      <c r="ABL498" s="2" t="s">
        <v>15</v>
      </c>
      <c r="ABM498" s="2" t="s">
        <v>15</v>
      </c>
      <c r="ABN498" s="2" t="s">
        <v>15</v>
      </c>
      <c r="ABO498" s="2" t="s">
        <v>15</v>
      </c>
      <c r="ABP498" s="2" t="s">
        <v>15</v>
      </c>
      <c r="ABQ498" s="2" t="s">
        <v>15</v>
      </c>
      <c r="ABR498" s="2" t="s">
        <v>15</v>
      </c>
      <c r="ABS498" s="2" t="s">
        <v>15</v>
      </c>
      <c r="ABT498" s="2" t="s">
        <v>15</v>
      </c>
      <c r="ABU498" s="2" t="s">
        <v>15</v>
      </c>
      <c r="ABV498" s="2" t="s">
        <v>15</v>
      </c>
      <c r="ABW498" s="2" t="s">
        <v>15</v>
      </c>
      <c r="ABX498" s="2" t="s">
        <v>15</v>
      </c>
      <c r="ABY498" s="2" t="s">
        <v>15</v>
      </c>
      <c r="ABZ498" s="2" t="s">
        <v>15</v>
      </c>
      <c r="ACA498" s="2" t="s">
        <v>15</v>
      </c>
      <c r="ACB498" s="2" t="s">
        <v>15</v>
      </c>
      <c r="ACC498" s="2" t="s">
        <v>15</v>
      </c>
      <c r="ACD498" s="2" t="s">
        <v>15</v>
      </c>
      <c r="ACE498" s="2" t="s">
        <v>15</v>
      </c>
      <c r="ACF498" s="2" t="s">
        <v>15</v>
      </c>
      <c r="ACG498" s="2" t="s">
        <v>15</v>
      </c>
      <c r="ACH498" s="2" t="s">
        <v>15</v>
      </c>
      <c r="ACI498" s="2" t="s">
        <v>15</v>
      </c>
      <c r="ACJ498" s="2" t="s">
        <v>15</v>
      </c>
      <c r="ACK498" s="2" t="s">
        <v>15</v>
      </c>
      <c r="ACL498" s="2" t="s">
        <v>15</v>
      </c>
      <c r="ACM498" s="2" t="s">
        <v>15</v>
      </c>
      <c r="ACN498" s="2" t="s">
        <v>15</v>
      </c>
      <c r="ACO498" s="2" t="s">
        <v>15</v>
      </c>
      <c r="ACP498" s="2" t="s">
        <v>15</v>
      </c>
      <c r="ACQ498" s="2" t="s">
        <v>15</v>
      </c>
      <c r="ACR498" s="2" t="s">
        <v>15</v>
      </c>
      <c r="ACS498" s="2" t="s">
        <v>15</v>
      </c>
      <c r="ACT498" s="2" t="s">
        <v>15</v>
      </c>
      <c r="ACU498" s="2" t="s">
        <v>15</v>
      </c>
      <c r="ACV498" s="2" t="s">
        <v>15</v>
      </c>
      <c r="ACW498" s="2" t="s">
        <v>15</v>
      </c>
      <c r="ACX498" s="2" t="s">
        <v>15</v>
      </c>
      <c r="ACY498" s="2" t="s">
        <v>15</v>
      </c>
      <c r="ACZ498" s="2" t="s">
        <v>15</v>
      </c>
      <c r="ADA498" s="2" t="s">
        <v>15</v>
      </c>
      <c r="ADB498" s="2" t="s">
        <v>15</v>
      </c>
      <c r="ADC498" s="2" t="s">
        <v>15</v>
      </c>
      <c r="ADD498" s="2" t="s">
        <v>15</v>
      </c>
      <c r="ADE498" s="2" t="s">
        <v>15</v>
      </c>
      <c r="ADF498" s="2" t="s">
        <v>15</v>
      </c>
      <c r="ADG498" s="2" t="s">
        <v>15</v>
      </c>
      <c r="ADH498" s="2" t="s">
        <v>15</v>
      </c>
      <c r="ADI498" s="2" t="s">
        <v>15</v>
      </c>
      <c r="ADJ498" s="2" t="s">
        <v>15</v>
      </c>
      <c r="ADK498" s="2" t="s">
        <v>15</v>
      </c>
      <c r="ADL498" s="2" t="s">
        <v>15</v>
      </c>
      <c r="ADM498" s="2" t="s">
        <v>15</v>
      </c>
      <c r="ADN498" s="2" t="s">
        <v>15</v>
      </c>
      <c r="ADO498" s="2" t="s">
        <v>15</v>
      </c>
      <c r="ADP498" s="2" t="s">
        <v>15</v>
      </c>
      <c r="ADQ498" s="2" t="s">
        <v>15</v>
      </c>
      <c r="ADR498" s="2" t="s">
        <v>15</v>
      </c>
      <c r="ADS498" s="2" t="s">
        <v>15</v>
      </c>
      <c r="ADT498" s="2" t="s">
        <v>15</v>
      </c>
      <c r="ADU498" s="2" t="s">
        <v>15</v>
      </c>
      <c r="ADV498" s="2" t="s">
        <v>15</v>
      </c>
      <c r="ADW498" s="2" t="s">
        <v>15</v>
      </c>
      <c r="ADX498" s="2" t="s">
        <v>15</v>
      </c>
      <c r="ADY498" s="2" t="s">
        <v>15</v>
      </c>
      <c r="ADZ498" s="2" t="s">
        <v>15</v>
      </c>
      <c r="AEA498" s="2" t="s">
        <v>15</v>
      </c>
      <c r="AEB498" s="2" t="s">
        <v>15</v>
      </c>
      <c r="AEC498" s="2" t="s">
        <v>15</v>
      </c>
      <c r="AED498" s="2" t="s">
        <v>15</v>
      </c>
      <c r="AEE498" s="2" t="s">
        <v>15</v>
      </c>
      <c r="AEF498" s="2" t="s">
        <v>15</v>
      </c>
      <c r="AEG498" s="2" t="s">
        <v>15</v>
      </c>
      <c r="AEH498" s="2" t="s">
        <v>15</v>
      </c>
      <c r="AEI498" s="2" t="s">
        <v>15</v>
      </c>
      <c r="AEJ498" s="2" t="s">
        <v>15</v>
      </c>
      <c r="AEK498" s="2" t="s">
        <v>15</v>
      </c>
      <c r="AEL498" s="2" t="s">
        <v>15</v>
      </c>
      <c r="AEM498" s="2" t="s">
        <v>15</v>
      </c>
      <c r="AEN498" s="2" t="s">
        <v>15</v>
      </c>
      <c r="AEO498" s="2" t="s">
        <v>15</v>
      </c>
      <c r="AEP498" s="2" t="s">
        <v>15</v>
      </c>
      <c r="AEQ498" s="2" t="s">
        <v>15</v>
      </c>
      <c r="AER498" s="2" t="s">
        <v>15</v>
      </c>
      <c r="AES498" s="2" t="s">
        <v>15</v>
      </c>
      <c r="AET498" s="2" t="s">
        <v>15</v>
      </c>
      <c r="AEU498" s="2" t="s">
        <v>15</v>
      </c>
      <c r="AEV498" s="2" t="s">
        <v>15</v>
      </c>
      <c r="AEW498" s="2" t="s">
        <v>15</v>
      </c>
      <c r="AEX498" s="2" t="s">
        <v>15</v>
      </c>
      <c r="AEY498" s="2" t="s">
        <v>15</v>
      </c>
      <c r="AEZ498" s="2" t="s">
        <v>15</v>
      </c>
      <c r="AFA498" s="2" t="s">
        <v>15</v>
      </c>
      <c r="AFB498" s="2" t="s">
        <v>15</v>
      </c>
      <c r="AFC498" s="2" t="s">
        <v>15</v>
      </c>
      <c r="AFD498" s="2" t="s">
        <v>15</v>
      </c>
      <c r="AFE498" s="2" t="s">
        <v>15</v>
      </c>
      <c r="AFF498" s="2" t="s">
        <v>15</v>
      </c>
      <c r="AFG498" s="2" t="s">
        <v>15</v>
      </c>
      <c r="AFH498" s="2" t="s">
        <v>15</v>
      </c>
      <c r="AFI498" s="2" t="s">
        <v>15</v>
      </c>
      <c r="AFJ498" s="2" t="s">
        <v>15</v>
      </c>
      <c r="AFK498" s="2" t="s">
        <v>15</v>
      </c>
      <c r="AFL498" s="2" t="s">
        <v>15</v>
      </c>
      <c r="AFM498" s="2" t="s">
        <v>15</v>
      </c>
      <c r="AFN498" s="2" t="s">
        <v>15</v>
      </c>
      <c r="AFO498" s="2" t="s">
        <v>15</v>
      </c>
      <c r="AFP498" s="2" t="s">
        <v>15</v>
      </c>
      <c r="AFQ498" s="2" t="s">
        <v>15</v>
      </c>
      <c r="AFR498" s="2" t="s">
        <v>15</v>
      </c>
      <c r="AFS498" s="2" t="s">
        <v>15</v>
      </c>
      <c r="AFT498" s="2" t="s">
        <v>15</v>
      </c>
      <c r="AFU498" s="2" t="s">
        <v>15</v>
      </c>
      <c r="AFV498" s="2" t="s">
        <v>15</v>
      </c>
      <c r="AFW498" s="2" t="s">
        <v>15</v>
      </c>
      <c r="AFX498" s="2" t="s">
        <v>15</v>
      </c>
      <c r="AFY498" s="2" t="s">
        <v>15</v>
      </c>
      <c r="AFZ498" s="2" t="s">
        <v>15</v>
      </c>
      <c r="AGA498" s="2" t="s">
        <v>15</v>
      </c>
      <c r="AGB498" s="2" t="s">
        <v>15</v>
      </c>
      <c r="AGC498" s="2" t="s">
        <v>15</v>
      </c>
      <c r="AGD498" s="2" t="s">
        <v>15</v>
      </c>
      <c r="AGE498" s="2" t="s">
        <v>15</v>
      </c>
      <c r="AGF498" s="2" t="s">
        <v>15</v>
      </c>
      <c r="AGG498" s="2" t="s">
        <v>15</v>
      </c>
      <c r="AGH498" s="2" t="s">
        <v>15</v>
      </c>
      <c r="AGI498" s="2" t="s">
        <v>15</v>
      </c>
      <c r="AGJ498" s="2" t="s">
        <v>15</v>
      </c>
      <c r="AGK498" s="2" t="s">
        <v>15</v>
      </c>
      <c r="AGL498" s="2" t="s">
        <v>15</v>
      </c>
      <c r="AGM498" s="2" t="s">
        <v>15</v>
      </c>
      <c r="AGN498" s="2" t="s">
        <v>15</v>
      </c>
      <c r="AGO498" s="2" t="s">
        <v>15</v>
      </c>
      <c r="AGP498" s="2" t="s">
        <v>15</v>
      </c>
      <c r="AGQ498" s="2" t="s">
        <v>15</v>
      </c>
      <c r="AGR498" s="2" t="s">
        <v>15</v>
      </c>
      <c r="AGS498" s="2" t="s">
        <v>15</v>
      </c>
      <c r="AGT498" s="2" t="s">
        <v>15</v>
      </c>
      <c r="AGU498" s="2" t="s">
        <v>15</v>
      </c>
      <c r="AGV498" s="2" t="s">
        <v>15</v>
      </c>
      <c r="AGW498" s="2" t="s">
        <v>15</v>
      </c>
      <c r="AGX498" s="2" t="s">
        <v>15</v>
      </c>
      <c r="AGY498" s="2" t="s">
        <v>15</v>
      </c>
      <c r="AGZ498" s="2" t="s">
        <v>15</v>
      </c>
      <c r="AHA498" s="2" t="s">
        <v>15</v>
      </c>
      <c r="AHB498" s="2" t="s">
        <v>15</v>
      </c>
      <c r="AHC498" s="2" t="s">
        <v>15</v>
      </c>
      <c r="AHD498" s="2" t="s">
        <v>15</v>
      </c>
      <c r="AHE498" s="2" t="s">
        <v>15</v>
      </c>
      <c r="AHF498" s="2" t="s">
        <v>15</v>
      </c>
      <c r="AHG498" s="2" t="s">
        <v>15</v>
      </c>
      <c r="AHH498" s="2" t="s">
        <v>15</v>
      </c>
      <c r="AHI498" s="2" t="s">
        <v>15</v>
      </c>
      <c r="AHJ498" s="2" t="s">
        <v>15</v>
      </c>
      <c r="AHK498" s="2" t="s">
        <v>15</v>
      </c>
      <c r="AHL498" s="2" t="s">
        <v>15</v>
      </c>
      <c r="AHM498" s="2" t="s">
        <v>15</v>
      </c>
      <c r="AHN498" s="2" t="s">
        <v>15</v>
      </c>
      <c r="AHO498" s="2" t="s">
        <v>15</v>
      </c>
      <c r="AHP498" s="2" t="s">
        <v>15</v>
      </c>
      <c r="AHQ498" s="2" t="s">
        <v>15</v>
      </c>
      <c r="AHR498" s="2" t="s">
        <v>15</v>
      </c>
      <c r="AHS498" s="2" t="s">
        <v>15</v>
      </c>
      <c r="AHT498" s="2" t="s">
        <v>15</v>
      </c>
      <c r="AHU498" s="2" t="s">
        <v>15</v>
      </c>
      <c r="AHV498" s="2" t="s">
        <v>15</v>
      </c>
      <c r="AHW498" s="2" t="s">
        <v>15</v>
      </c>
      <c r="AHX498" s="2" t="s">
        <v>15</v>
      </c>
      <c r="AHY498" s="2" t="s">
        <v>15</v>
      </c>
      <c r="AHZ498" s="2" t="s">
        <v>15</v>
      </c>
      <c r="AIA498" s="2" t="s">
        <v>15</v>
      </c>
      <c r="AIB498" s="2" t="s">
        <v>15</v>
      </c>
      <c r="AIC498" s="2" t="s">
        <v>15</v>
      </c>
      <c r="AID498" s="2" t="s">
        <v>15</v>
      </c>
      <c r="AIE498" s="2" t="s">
        <v>15</v>
      </c>
      <c r="AIF498" s="2" t="s">
        <v>15</v>
      </c>
      <c r="AIG498" s="2" t="s">
        <v>15</v>
      </c>
      <c r="AIH498" s="2" t="s">
        <v>15</v>
      </c>
      <c r="AII498" s="2" t="s">
        <v>15</v>
      </c>
      <c r="AIJ498" s="2" t="s">
        <v>15</v>
      </c>
      <c r="AIK498" s="2" t="s">
        <v>15</v>
      </c>
      <c r="AIL498" s="2" t="s">
        <v>15</v>
      </c>
      <c r="AIM498" s="2" t="s">
        <v>15</v>
      </c>
      <c r="AIN498" s="2" t="s">
        <v>15</v>
      </c>
      <c r="AIO498" s="2" t="s">
        <v>15</v>
      </c>
      <c r="AIP498" s="2" t="s">
        <v>15</v>
      </c>
      <c r="AIQ498" s="2" t="s">
        <v>15</v>
      </c>
      <c r="AIR498" s="2" t="s">
        <v>15</v>
      </c>
      <c r="AIS498" s="2" t="s">
        <v>15</v>
      </c>
      <c r="AIT498" s="2" t="s">
        <v>15</v>
      </c>
      <c r="AIU498" s="2" t="s">
        <v>15</v>
      </c>
      <c r="AIV498" s="2" t="s">
        <v>15</v>
      </c>
      <c r="AIW498" s="2" t="s">
        <v>15</v>
      </c>
      <c r="AIX498" s="2" t="s">
        <v>15</v>
      </c>
      <c r="AIY498" s="2" t="s">
        <v>15</v>
      </c>
      <c r="AIZ498" s="2" t="s">
        <v>15</v>
      </c>
      <c r="AJA498" s="2" t="s">
        <v>15</v>
      </c>
      <c r="AJB498" s="2" t="s">
        <v>15</v>
      </c>
      <c r="AJC498" s="2" t="s">
        <v>15</v>
      </c>
      <c r="AJD498" s="2" t="s">
        <v>15</v>
      </c>
      <c r="AJE498" s="2" t="s">
        <v>15</v>
      </c>
      <c r="AJF498" s="2" t="s">
        <v>15</v>
      </c>
      <c r="AJG498" s="2" t="s">
        <v>15</v>
      </c>
      <c r="AJH498" s="2" t="s">
        <v>15</v>
      </c>
      <c r="AJI498" s="2" t="s">
        <v>15</v>
      </c>
      <c r="AJJ498" s="2" t="s">
        <v>15</v>
      </c>
      <c r="AJK498" s="2" t="s">
        <v>15</v>
      </c>
      <c r="AJL498" s="2" t="s">
        <v>15</v>
      </c>
      <c r="AJM498" s="2" t="s">
        <v>15</v>
      </c>
      <c r="AJN498" s="2" t="s">
        <v>15</v>
      </c>
      <c r="AJO498" s="2" t="s">
        <v>15</v>
      </c>
      <c r="AJP498" s="2" t="s">
        <v>15</v>
      </c>
      <c r="AJQ498" s="2" t="s">
        <v>15</v>
      </c>
      <c r="AJR498" s="2" t="s">
        <v>15</v>
      </c>
      <c r="AJS498" s="2" t="s">
        <v>15</v>
      </c>
      <c r="AJT498" s="2" t="s">
        <v>15</v>
      </c>
      <c r="AJU498" s="2" t="s">
        <v>15</v>
      </c>
      <c r="AJV498" s="2" t="s">
        <v>15</v>
      </c>
      <c r="AJW498" s="2" t="s">
        <v>15</v>
      </c>
      <c r="AJX498" s="2" t="s">
        <v>15</v>
      </c>
      <c r="AJY498" s="2" t="s">
        <v>15</v>
      </c>
      <c r="AJZ498" s="2" t="s">
        <v>15</v>
      </c>
      <c r="AKA498" s="2" t="s">
        <v>15</v>
      </c>
      <c r="AKB498" s="2" t="s">
        <v>15</v>
      </c>
      <c r="AKC498" s="2" t="s">
        <v>15</v>
      </c>
      <c r="AKD498" s="2" t="s">
        <v>15</v>
      </c>
      <c r="AKE498" s="2" t="s">
        <v>15</v>
      </c>
      <c r="AKF498" s="2" t="s">
        <v>15</v>
      </c>
      <c r="AKG498" s="2" t="s">
        <v>15</v>
      </c>
      <c r="AKH498" s="2" t="s">
        <v>15</v>
      </c>
      <c r="AKI498" s="2" t="s">
        <v>15</v>
      </c>
      <c r="AKJ498" s="2" t="s">
        <v>15</v>
      </c>
      <c r="AKK498" s="2" t="s">
        <v>15</v>
      </c>
      <c r="AKL498" s="2" t="s">
        <v>15</v>
      </c>
      <c r="AKM498" s="2" t="s">
        <v>15</v>
      </c>
      <c r="AKN498" s="2" t="s">
        <v>15</v>
      </c>
      <c r="AKO498" s="2" t="s">
        <v>15</v>
      </c>
      <c r="AKP498" s="2" t="s">
        <v>15</v>
      </c>
      <c r="AKQ498" s="2" t="s">
        <v>15</v>
      </c>
      <c r="AKR498" s="2" t="s">
        <v>15</v>
      </c>
      <c r="AKS498" s="2" t="s">
        <v>15</v>
      </c>
      <c r="AKT498" s="2" t="s">
        <v>15</v>
      </c>
      <c r="AKU498" s="2" t="s">
        <v>15</v>
      </c>
      <c r="AKV498" s="2" t="s">
        <v>15</v>
      </c>
      <c r="AKW498" s="2" t="s">
        <v>15</v>
      </c>
      <c r="AKX498" s="2" t="s">
        <v>15</v>
      </c>
      <c r="AKY498" s="2" t="s">
        <v>15</v>
      </c>
      <c r="AKZ498" s="2" t="s">
        <v>15</v>
      </c>
      <c r="ALA498" s="2" t="s">
        <v>15</v>
      </c>
      <c r="ALB498" s="2" t="s">
        <v>15</v>
      </c>
      <c r="ALC498" s="2" t="s">
        <v>15</v>
      </c>
      <c r="ALD498" s="2" t="s">
        <v>15</v>
      </c>
      <c r="ALE498" s="2" t="s">
        <v>15</v>
      </c>
      <c r="ALF498" s="2" t="s">
        <v>15</v>
      </c>
      <c r="ALG498" s="2" t="s">
        <v>15</v>
      </c>
      <c r="ALH498" s="2" t="s">
        <v>15</v>
      </c>
      <c r="ALI498" s="2" t="s">
        <v>15</v>
      </c>
      <c r="ALJ498" s="2" t="s">
        <v>15</v>
      </c>
      <c r="ALK498" s="2" t="s">
        <v>15</v>
      </c>
      <c r="ALL498" s="2" t="s">
        <v>15</v>
      </c>
      <c r="ALM498" s="2" t="s">
        <v>15</v>
      </c>
      <c r="ALN498" s="2" t="s">
        <v>15</v>
      </c>
      <c r="ALO498" s="2" t="s">
        <v>15</v>
      </c>
      <c r="ALP498" s="2" t="s">
        <v>15</v>
      </c>
      <c r="ALQ498" s="2" t="s">
        <v>15</v>
      </c>
      <c r="ALR498" s="2" t="s">
        <v>15</v>
      </c>
      <c r="ALS498" s="2" t="s">
        <v>15</v>
      </c>
      <c r="ALT498" s="2" t="s">
        <v>15</v>
      </c>
      <c r="ALU498" s="2" t="s">
        <v>15</v>
      </c>
      <c r="ALV498" s="2" t="s">
        <v>15</v>
      </c>
      <c r="ALW498" s="2" t="s">
        <v>15</v>
      </c>
      <c r="ALX498" s="2" t="s">
        <v>15</v>
      </c>
      <c r="ALY498" s="2" t="s">
        <v>15</v>
      </c>
      <c r="ALZ498" s="2" t="s">
        <v>15</v>
      </c>
      <c r="AMA498" s="2" t="s">
        <v>15</v>
      </c>
      <c r="AMB498" s="2" t="s">
        <v>15</v>
      </c>
      <c r="AMC498" s="2" t="s">
        <v>15</v>
      </c>
      <c r="AMD498" s="2" t="s">
        <v>15</v>
      </c>
      <c r="AME498" s="2" t="s">
        <v>15</v>
      </c>
      <c r="AMF498" s="2" t="s">
        <v>15</v>
      </c>
      <c r="AMG498" s="2" t="s">
        <v>15</v>
      </c>
      <c r="AMH498" s="2" t="s">
        <v>15</v>
      </c>
      <c r="AMI498" s="2" t="s">
        <v>15</v>
      </c>
      <c r="AMJ498" s="2" t="s">
        <v>15</v>
      </c>
      <c r="AMK498" s="2" t="s">
        <v>15</v>
      </c>
      <c r="AML498" s="2" t="s">
        <v>15</v>
      </c>
      <c r="AMM498" s="2" t="s">
        <v>15</v>
      </c>
      <c r="AMN498" s="2" t="s">
        <v>15</v>
      </c>
      <c r="AMO498" s="2" t="s">
        <v>15</v>
      </c>
      <c r="AMP498" s="2" t="s">
        <v>15</v>
      </c>
      <c r="AMQ498" s="2" t="s">
        <v>15</v>
      </c>
      <c r="AMR498" s="2" t="s">
        <v>15</v>
      </c>
      <c r="AMS498" s="2" t="s">
        <v>15</v>
      </c>
      <c r="AMT498" s="2" t="s">
        <v>15</v>
      </c>
      <c r="AMU498" s="2" t="s">
        <v>15</v>
      </c>
      <c r="AMV498" s="2" t="s">
        <v>15</v>
      </c>
      <c r="AMW498" s="2" t="s">
        <v>15</v>
      </c>
      <c r="AMX498" s="2" t="s">
        <v>15</v>
      </c>
      <c r="AMY498" s="2" t="s">
        <v>15</v>
      </c>
      <c r="AMZ498" s="2" t="s">
        <v>15</v>
      </c>
      <c r="ANA498" s="2" t="s">
        <v>15</v>
      </c>
      <c r="ANB498" s="2" t="s">
        <v>15</v>
      </c>
      <c r="ANC498" s="2" t="s">
        <v>15</v>
      </c>
      <c r="AND498" s="2" t="s">
        <v>15</v>
      </c>
      <c r="ANE498" s="2" t="s">
        <v>15</v>
      </c>
      <c r="ANF498" s="2" t="s">
        <v>15</v>
      </c>
      <c r="ANG498" s="2" t="s">
        <v>15</v>
      </c>
      <c r="ANH498" s="2" t="s">
        <v>15</v>
      </c>
      <c r="ANI498" s="2" t="s">
        <v>15</v>
      </c>
      <c r="ANJ498" s="2" t="s">
        <v>15</v>
      </c>
      <c r="ANK498" s="2" t="s">
        <v>15</v>
      </c>
      <c r="ANL498" s="2" t="s">
        <v>15</v>
      </c>
      <c r="ANM498" s="2" t="s">
        <v>15</v>
      </c>
      <c r="ANN498" s="2" t="s">
        <v>15</v>
      </c>
      <c r="ANO498" s="2" t="s">
        <v>15</v>
      </c>
      <c r="ANP498" s="2" t="s">
        <v>15</v>
      </c>
      <c r="ANQ498" s="2" t="s">
        <v>15</v>
      </c>
      <c r="ANR498" s="2" t="s">
        <v>15</v>
      </c>
      <c r="ANS498" s="2" t="s">
        <v>15</v>
      </c>
      <c r="ANT498" s="2" t="s">
        <v>15</v>
      </c>
      <c r="ANU498" s="2" t="s">
        <v>15</v>
      </c>
      <c r="ANV498" s="2" t="s">
        <v>15</v>
      </c>
      <c r="ANW498" s="2" t="s">
        <v>15</v>
      </c>
      <c r="ANX498" s="2" t="s">
        <v>15</v>
      </c>
      <c r="ANY498" s="2" t="s">
        <v>15</v>
      </c>
      <c r="ANZ498" s="2" t="s">
        <v>15</v>
      </c>
      <c r="AOA498" s="2" t="s">
        <v>15</v>
      </c>
      <c r="AOB498" s="2" t="s">
        <v>15</v>
      </c>
      <c r="AOC498" s="2" t="s">
        <v>15</v>
      </c>
      <c r="AOD498" s="2" t="s">
        <v>15</v>
      </c>
      <c r="AOE498" s="2" t="s">
        <v>15</v>
      </c>
      <c r="AOF498" s="2" t="s">
        <v>15</v>
      </c>
      <c r="AOG498" s="2" t="s">
        <v>15</v>
      </c>
      <c r="AOH498" s="2" t="s">
        <v>15</v>
      </c>
      <c r="AOI498" s="2" t="s">
        <v>15</v>
      </c>
      <c r="AOJ498" s="2" t="s">
        <v>15</v>
      </c>
      <c r="AOK498" s="2" t="s">
        <v>15</v>
      </c>
      <c r="AOL498" s="2" t="s">
        <v>15</v>
      </c>
      <c r="AOM498" s="2" t="s">
        <v>15</v>
      </c>
      <c r="AON498" s="2" t="s">
        <v>15</v>
      </c>
      <c r="AOO498" s="2" t="s">
        <v>15</v>
      </c>
      <c r="AOP498" s="2" t="s">
        <v>15</v>
      </c>
      <c r="AOQ498" s="2" t="s">
        <v>15</v>
      </c>
      <c r="AOR498" s="2" t="s">
        <v>15</v>
      </c>
      <c r="AOS498" s="2" t="s">
        <v>15</v>
      </c>
      <c r="AOT498" s="2" t="s">
        <v>15</v>
      </c>
      <c r="AOU498" s="2" t="s">
        <v>15</v>
      </c>
      <c r="AOV498" s="2" t="s">
        <v>15</v>
      </c>
      <c r="AOW498" s="2" t="s">
        <v>15</v>
      </c>
      <c r="AOX498" s="2" t="s">
        <v>15</v>
      </c>
      <c r="AOY498" s="2" t="s">
        <v>15</v>
      </c>
      <c r="AOZ498" s="2" t="s">
        <v>15</v>
      </c>
      <c r="APA498" s="2" t="s">
        <v>15</v>
      </c>
      <c r="APB498" s="2" t="s">
        <v>15</v>
      </c>
      <c r="APC498" s="2" t="s">
        <v>15</v>
      </c>
      <c r="APD498" s="2" t="s">
        <v>15</v>
      </c>
      <c r="APE498" s="2" t="s">
        <v>15</v>
      </c>
      <c r="APF498" s="2" t="s">
        <v>15</v>
      </c>
      <c r="APG498" s="2" t="s">
        <v>15</v>
      </c>
      <c r="APH498" s="2" t="s">
        <v>15</v>
      </c>
      <c r="API498" s="2" t="s">
        <v>15</v>
      </c>
      <c r="APJ498" s="2" t="s">
        <v>15</v>
      </c>
      <c r="APK498" s="2" t="s">
        <v>15</v>
      </c>
      <c r="APL498" s="2" t="s">
        <v>15</v>
      </c>
      <c r="APM498" s="2" t="s">
        <v>15</v>
      </c>
      <c r="APN498" s="2" t="s">
        <v>15</v>
      </c>
      <c r="APO498" s="2" t="s">
        <v>15</v>
      </c>
      <c r="APP498" s="2" t="s">
        <v>15</v>
      </c>
      <c r="APQ498" s="2" t="s">
        <v>15</v>
      </c>
      <c r="APR498" s="2" t="s">
        <v>15</v>
      </c>
      <c r="APS498" s="2" t="s">
        <v>15</v>
      </c>
      <c r="APT498" s="2" t="s">
        <v>15</v>
      </c>
      <c r="APU498" s="2" t="s">
        <v>15</v>
      </c>
      <c r="APV498" s="2" t="s">
        <v>15</v>
      </c>
      <c r="APW498" s="2" t="s">
        <v>15</v>
      </c>
      <c r="APX498" s="2" t="s">
        <v>15</v>
      </c>
      <c r="APY498" s="2" t="s">
        <v>15</v>
      </c>
      <c r="APZ498" s="2" t="s">
        <v>15</v>
      </c>
      <c r="AQA498" s="2" t="s">
        <v>15</v>
      </c>
      <c r="AQB498" s="2" t="s">
        <v>15</v>
      </c>
      <c r="AQC498" s="2" t="s">
        <v>15</v>
      </c>
      <c r="AQD498" s="2" t="s">
        <v>15</v>
      </c>
      <c r="AQE498" s="2" t="s">
        <v>15</v>
      </c>
      <c r="AQF498" s="2" t="s">
        <v>15</v>
      </c>
      <c r="AQG498" s="2" t="s">
        <v>15</v>
      </c>
      <c r="AQH498" s="2" t="s">
        <v>15</v>
      </c>
      <c r="AQI498" s="2" t="s">
        <v>15</v>
      </c>
      <c r="AQJ498" s="2" t="s">
        <v>15</v>
      </c>
      <c r="AQK498" s="2" t="s">
        <v>15</v>
      </c>
      <c r="AQL498" s="2" t="s">
        <v>15</v>
      </c>
      <c r="AQM498" s="2" t="s">
        <v>15</v>
      </c>
      <c r="AQN498" s="2" t="s">
        <v>15</v>
      </c>
      <c r="AQO498" s="2" t="s">
        <v>15</v>
      </c>
      <c r="AQP498" s="2" t="s">
        <v>15</v>
      </c>
      <c r="AQQ498" s="2" t="s">
        <v>15</v>
      </c>
      <c r="AQR498" s="2" t="s">
        <v>15</v>
      </c>
      <c r="AQS498" s="2" t="s">
        <v>15</v>
      </c>
      <c r="AQT498" s="2" t="s">
        <v>15</v>
      </c>
      <c r="AQU498" s="2" t="s">
        <v>15</v>
      </c>
      <c r="AQV498" s="2" t="s">
        <v>15</v>
      </c>
      <c r="AQW498" s="2" t="s">
        <v>15</v>
      </c>
      <c r="AQX498" s="2" t="s">
        <v>15</v>
      </c>
      <c r="AQY498" s="2" t="s">
        <v>15</v>
      </c>
      <c r="AQZ498" s="2" t="s">
        <v>15</v>
      </c>
      <c r="ARA498" s="2" t="s">
        <v>15</v>
      </c>
      <c r="ARB498" s="2" t="s">
        <v>15</v>
      </c>
      <c r="ARC498" s="2" t="s">
        <v>15</v>
      </c>
      <c r="ARD498" s="2" t="s">
        <v>15</v>
      </c>
      <c r="ARE498" s="2" t="s">
        <v>15</v>
      </c>
      <c r="ARF498" s="2" t="s">
        <v>15</v>
      </c>
      <c r="ARG498" s="2" t="s">
        <v>15</v>
      </c>
      <c r="ARH498" s="2" t="s">
        <v>15</v>
      </c>
      <c r="ARI498" s="2" t="s">
        <v>15</v>
      </c>
      <c r="ARJ498" s="2" t="s">
        <v>15</v>
      </c>
      <c r="ARK498" s="2" t="s">
        <v>15</v>
      </c>
      <c r="ARL498" s="2" t="s">
        <v>15</v>
      </c>
      <c r="ARM498" s="2" t="s">
        <v>15</v>
      </c>
      <c r="ARN498" s="2" t="s">
        <v>15</v>
      </c>
      <c r="ARO498" s="2" t="s">
        <v>15</v>
      </c>
      <c r="ARP498" s="2" t="s">
        <v>15</v>
      </c>
      <c r="ARQ498" s="2" t="s">
        <v>15</v>
      </c>
      <c r="ARR498" s="2" t="s">
        <v>15</v>
      </c>
      <c r="ARS498" s="2" t="s">
        <v>15</v>
      </c>
      <c r="ART498" s="2" t="s">
        <v>15</v>
      </c>
      <c r="ARU498" s="2" t="s">
        <v>15</v>
      </c>
      <c r="ARV498" s="2" t="s">
        <v>15</v>
      </c>
      <c r="ARW498" s="2" t="s">
        <v>15</v>
      </c>
      <c r="ARX498" s="2" t="s">
        <v>15</v>
      </c>
      <c r="ARY498" s="2" t="s">
        <v>15</v>
      </c>
      <c r="ARZ498" s="2" t="s">
        <v>15</v>
      </c>
      <c r="ASA498" s="2" t="s">
        <v>15</v>
      </c>
      <c r="ASB498" s="2" t="s">
        <v>15</v>
      </c>
      <c r="ASC498" s="2" t="s">
        <v>15</v>
      </c>
      <c r="ASD498" s="2" t="s">
        <v>15</v>
      </c>
      <c r="ASE498" s="2" t="s">
        <v>15</v>
      </c>
      <c r="ASF498" s="2" t="s">
        <v>15</v>
      </c>
      <c r="ASG498" s="2" t="s">
        <v>15</v>
      </c>
      <c r="ASH498" s="2" t="s">
        <v>15</v>
      </c>
      <c r="ASI498" s="2" t="s">
        <v>15</v>
      </c>
      <c r="ASJ498" s="2" t="s">
        <v>15</v>
      </c>
      <c r="ASK498" s="2" t="s">
        <v>15</v>
      </c>
      <c r="ASL498" s="2" t="s">
        <v>15</v>
      </c>
      <c r="ASM498" s="2" t="s">
        <v>15</v>
      </c>
      <c r="ASN498" s="2" t="s">
        <v>15</v>
      </c>
      <c r="ASO498" s="2" t="s">
        <v>15</v>
      </c>
      <c r="ASP498" s="2" t="s">
        <v>15</v>
      </c>
      <c r="ASQ498" s="2" t="s">
        <v>15</v>
      </c>
      <c r="ASR498" s="2" t="s">
        <v>15</v>
      </c>
      <c r="ASS498" s="2" t="s">
        <v>15</v>
      </c>
      <c r="AST498" s="2" t="s">
        <v>15</v>
      </c>
      <c r="ASU498" s="2" t="s">
        <v>15</v>
      </c>
      <c r="ASV498" s="2" t="s">
        <v>15</v>
      </c>
      <c r="ASW498" s="2" t="s">
        <v>15</v>
      </c>
      <c r="ASX498" s="2" t="s">
        <v>15</v>
      </c>
      <c r="ASY498" s="2" t="s">
        <v>15</v>
      </c>
      <c r="ASZ498" s="2" t="s">
        <v>15</v>
      </c>
      <c r="ATA498" s="2" t="s">
        <v>15</v>
      </c>
      <c r="ATB498" s="2" t="s">
        <v>15</v>
      </c>
      <c r="ATC498" s="2" t="s">
        <v>15</v>
      </c>
      <c r="ATD498" s="2" t="s">
        <v>15</v>
      </c>
      <c r="ATE498" s="2" t="s">
        <v>15</v>
      </c>
      <c r="ATF498" s="2" t="s">
        <v>15</v>
      </c>
      <c r="ATG498" s="2" t="s">
        <v>15</v>
      </c>
      <c r="ATH498" s="2" t="s">
        <v>15</v>
      </c>
      <c r="ATI498" s="2" t="s">
        <v>15</v>
      </c>
      <c r="ATJ498" s="2" t="s">
        <v>15</v>
      </c>
      <c r="ATK498" s="2" t="s">
        <v>15</v>
      </c>
      <c r="ATL498" s="2" t="s">
        <v>15</v>
      </c>
      <c r="ATM498" s="2" t="s">
        <v>15</v>
      </c>
      <c r="ATN498" s="2" t="s">
        <v>15</v>
      </c>
      <c r="ATO498" s="2" t="s">
        <v>15</v>
      </c>
      <c r="ATP498" s="2" t="s">
        <v>15</v>
      </c>
      <c r="ATQ498" s="2" t="s">
        <v>15</v>
      </c>
      <c r="ATR498" s="2" t="s">
        <v>15</v>
      </c>
      <c r="ATS498" s="2" t="s">
        <v>15</v>
      </c>
      <c r="ATT498" s="2" t="s">
        <v>15</v>
      </c>
      <c r="ATU498" s="2" t="s">
        <v>15</v>
      </c>
      <c r="ATV498" s="2" t="s">
        <v>15</v>
      </c>
      <c r="ATW498" s="2" t="s">
        <v>15</v>
      </c>
      <c r="ATX498" s="2" t="s">
        <v>15</v>
      </c>
      <c r="ATY498" s="2" t="s">
        <v>15</v>
      </c>
      <c r="ATZ498" s="2" t="s">
        <v>15</v>
      </c>
      <c r="AUA498" s="2" t="s">
        <v>15</v>
      </c>
      <c r="AUB498" s="2" t="s">
        <v>15</v>
      </c>
      <c r="AUC498" s="2" t="s">
        <v>15</v>
      </c>
      <c r="AUD498" s="2" t="s">
        <v>15</v>
      </c>
      <c r="AUE498" s="2" t="s">
        <v>15</v>
      </c>
      <c r="AUF498" s="2" t="s">
        <v>15</v>
      </c>
      <c r="AUG498" s="2" t="s">
        <v>15</v>
      </c>
      <c r="AUH498" s="2" t="s">
        <v>15</v>
      </c>
      <c r="AUI498" s="2" t="s">
        <v>15</v>
      </c>
      <c r="AUJ498" s="2" t="s">
        <v>15</v>
      </c>
      <c r="AUK498" s="2" t="s">
        <v>15</v>
      </c>
      <c r="AUL498" s="2" t="s">
        <v>15</v>
      </c>
      <c r="AUM498" s="2" t="s">
        <v>15</v>
      </c>
      <c r="AUN498" s="2" t="s">
        <v>15</v>
      </c>
      <c r="AUO498" s="2" t="s">
        <v>15</v>
      </c>
      <c r="AUP498" s="2" t="s">
        <v>15</v>
      </c>
      <c r="AUQ498" s="2" t="s">
        <v>15</v>
      </c>
      <c r="AUR498" s="2" t="s">
        <v>15</v>
      </c>
      <c r="AUS498" s="2" t="s">
        <v>15</v>
      </c>
      <c r="AUT498" s="2" t="s">
        <v>15</v>
      </c>
      <c r="AUU498" s="2" t="s">
        <v>15</v>
      </c>
      <c r="AUV498" s="2" t="s">
        <v>15</v>
      </c>
      <c r="AUW498" s="2" t="s">
        <v>15</v>
      </c>
      <c r="AUX498" s="2" t="s">
        <v>15</v>
      </c>
      <c r="AUY498" s="2" t="s">
        <v>15</v>
      </c>
      <c r="AUZ498" s="2" t="s">
        <v>15</v>
      </c>
      <c r="AVA498" s="2" t="s">
        <v>15</v>
      </c>
      <c r="AVB498" s="2" t="s">
        <v>15</v>
      </c>
      <c r="AVC498" s="2" t="s">
        <v>15</v>
      </c>
      <c r="AVD498" s="2" t="s">
        <v>15</v>
      </c>
      <c r="AVE498" s="2" t="s">
        <v>15</v>
      </c>
      <c r="AVF498" s="2" t="s">
        <v>15</v>
      </c>
      <c r="AVG498" s="2" t="s">
        <v>15</v>
      </c>
      <c r="AVH498" s="2" t="s">
        <v>15</v>
      </c>
      <c r="AVI498" s="2" t="s">
        <v>15</v>
      </c>
      <c r="AVJ498" s="2" t="s">
        <v>15</v>
      </c>
      <c r="AVK498" s="2" t="s">
        <v>15</v>
      </c>
      <c r="AVL498" s="2" t="s">
        <v>15</v>
      </c>
      <c r="AVM498" s="2" t="s">
        <v>15</v>
      </c>
      <c r="AVN498" s="2" t="s">
        <v>15</v>
      </c>
      <c r="AVO498" s="2" t="s">
        <v>15</v>
      </c>
      <c r="AVP498" s="2" t="s">
        <v>15</v>
      </c>
      <c r="AVQ498" s="2" t="s">
        <v>15</v>
      </c>
      <c r="AVR498" s="2" t="s">
        <v>15</v>
      </c>
      <c r="AVS498" s="2" t="s">
        <v>15</v>
      </c>
      <c r="AVT498" s="2" t="s">
        <v>15</v>
      </c>
      <c r="AVU498" s="2" t="s">
        <v>15</v>
      </c>
      <c r="AVV498" s="2" t="s">
        <v>15</v>
      </c>
      <c r="AVW498" s="2" t="s">
        <v>15</v>
      </c>
      <c r="AVX498" s="2" t="s">
        <v>15</v>
      </c>
      <c r="AVY498" s="2" t="s">
        <v>15</v>
      </c>
      <c r="AVZ498" s="2" t="s">
        <v>15</v>
      </c>
      <c r="AWA498" s="2" t="s">
        <v>15</v>
      </c>
      <c r="AWB498" s="2" t="s">
        <v>15</v>
      </c>
      <c r="AWC498" s="2" t="s">
        <v>15</v>
      </c>
      <c r="AWD498" s="2" t="s">
        <v>15</v>
      </c>
      <c r="AWE498" s="2" t="s">
        <v>15</v>
      </c>
      <c r="AWF498" s="2" t="s">
        <v>15</v>
      </c>
      <c r="AWG498" s="2" t="s">
        <v>15</v>
      </c>
      <c r="AWH498" s="2" t="s">
        <v>15</v>
      </c>
      <c r="AWI498" s="2" t="s">
        <v>15</v>
      </c>
      <c r="AWJ498" s="2" t="s">
        <v>15</v>
      </c>
      <c r="AWK498" s="2" t="s">
        <v>15</v>
      </c>
      <c r="AWL498" s="2" t="s">
        <v>15</v>
      </c>
      <c r="AWM498" s="2" t="s">
        <v>15</v>
      </c>
      <c r="AWN498" s="2" t="s">
        <v>15</v>
      </c>
      <c r="AWO498" s="2" t="s">
        <v>15</v>
      </c>
      <c r="AWP498" s="2" t="s">
        <v>15</v>
      </c>
      <c r="AWQ498" s="2" t="s">
        <v>15</v>
      </c>
      <c r="AWR498" s="2" t="s">
        <v>15</v>
      </c>
      <c r="AWS498" s="2" t="s">
        <v>15</v>
      </c>
      <c r="AWT498" s="2" t="s">
        <v>15</v>
      </c>
      <c r="AWU498" s="2" t="s">
        <v>15</v>
      </c>
      <c r="AWV498" s="2" t="s">
        <v>15</v>
      </c>
      <c r="AWW498" s="2" t="s">
        <v>15</v>
      </c>
      <c r="AWX498" s="2" t="s">
        <v>15</v>
      </c>
      <c r="AWY498" s="2" t="s">
        <v>15</v>
      </c>
      <c r="AWZ498" s="2" t="s">
        <v>15</v>
      </c>
      <c r="AXA498" s="2" t="s">
        <v>15</v>
      </c>
      <c r="AXB498" s="2" t="s">
        <v>15</v>
      </c>
      <c r="AXC498" s="2" t="s">
        <v>15</v>
      </c>
      <c r="AXD498" s="2" t="s">
        <v>15</v>
      </c>
      <c r="AXE498" s="2" t="s">
        <v>15</v>
      </c>
      <c r="AXF498" s="2" t="s">
        <v>15</v>
      </c>
      <c r="AXG498" s="2" t="s">
        <v>15</v>
      </c>
      <c r="AXH498" s="2" t="s">
        <v>15</v>
      </c>
      <c r="AXI498" s="2" t="s">
        <v>15</v>
      </c>
      <c r="AXJ498" s="2" t="s">
        <v>15</v>
      </c>
      <c r="AXK498" s="2" t="s">
        <v>15</v>
      </c>
      <c r="AXL498" s="2" t="s">
        <v>15</v>
      </c>
      <c r="AXM498" s="2" t="s">
        <v>15</v>
      </c>
      <c r="AXN498" s="2" t="s">
        <v>15</v>
      </c>
      <c r="AXO498" s="2" t="s">
        <v>15</v>
      </c>
      <c r="AXP498" s="2" t="s">
        <v>15</v>
      </c>
      <c r="AXQ498" s="2" t="s">
        <v>15</v>
      </c>
      <c r="AXR498" s="2" t="s">
        <v>15</v>
      </c>
      <c r="AXS498" s="2" t="s">
        <v>15</v>
      </c>
      <c r="AXT498" s="2" t="s">
        <v>15</v>
      </c>
      <c r="AXU498" s="2" t="s">
        <v>15</v>
      </c>
      <c r="AXV498" s="2" t="s">
        <v>15</v>
      </c>
      <c r="AXW498" s="2" t="s">
        <v>15</v>
      </c>
      <c r="AXX498" s="2" t="s">
        <v>15</v>
      </c>
      <c r="AXY498" s="2" t="s">
        <v>15</v>
      </c>
      <c r="AXZ498" s="2" t="s">
        <v>15</v>
      </c>
      <c r="AYA498" s="2" t="s">
        <v>15</v>
      </c>
      <c r="AYB498" s="2" t="s">
        <v>15</v>
      </c>
      <c r="AYC498" s="2" t="s">
        <v>15</v>
      </c>
      <c r="AYD498" s="2" t="s">
        <v>15</v>
      </c>
      <c r="AYE498" s="2" t="s">
        <v>15</v>
      </c>
      <c r="AYF498" s="2" t="s">
        <v>15</v>
      </c>
      <c r="AYG498" s="2" t="s">
        <v>15</v>
      </c>
      <c r="AYH498" s="2" t="s">
        <v>15</v>
      </c>
      <c r="AYI498" s="2" t="s">
        <v>15</v>
      </c>
      <c r="AYJ498" s="2" t="s">
        <v>15</v>
      </c>
      <c r="AYK498" s="2" t="s">
        <v>15</v>
      </c>
      <c r="AYL498" s="2" t="s">
        <v>15</v>
      </c>
      <c r="AYM498" s="2" t="s">
        <v>15</v>
      </c>
      <c r="AYN498" s="2" t="s">
        <v>15</v>
      </c>
      <c r="AYO498" s="2" t="s">
        <v>15</v>
      </c>
      <c r="AYP498" s="2" t="s">
        <v>15</v>
      </c>
      <c r="AYQ498" s="2" t="s">
        <v>15</v>
      </c>
      <c r="AYR498" s="2" t="s">
        <v>15</v>
      </c>
      <c r="AYS498" s="2" t="s">
        <v>15</v>
      </c>
      <c r="AYT498" s="2" t="s">
        <v>15</v>
      </c>
      <c r="AYU498" s="2" t="s">
        <v>15</v>
      </c>
      <c r="AYV498" s="2" t="s">
        <v>15</v>
      </c>
      <c r="AYW498" s="2" t="s">
        <v>15</v>
      </c>
      <c r="AYX498" s="2" t="s">
        <v>15</v>
      </c>
      <c r="AYY498" s="2" t="s">
        <v>15</v>
      </c>
      <c r="AYZ498" s="2" t="s">
        <v>15</v>
      </c>
      <c r="AZA498" s="2" t="s">
        <v>15</v>
      </c>
      <c r="AZB498" s="2" t="s">
        <v>15</v>
      </c>
      <c r="AZC498" s="2" t="s">
        <v>15</v>
      </c>
      <c r="AZD498" s="2" t="s">
        <v>15</v>
      </c>
      <c r="AZE498" s="2" t="s">
        <v>15</v>
      </c>
      <c r="AZF498" s="2" t="s">
        <v>15</v>
      </c>
      <c r="AZG498" s="2" t="s">
        <v>15</v>
      </c>
      <c r="AZH498" s="2" t="s">
        <v>15</v>
      </c>
      <c r="AZI498" s="2" t="s">
        <v>15</v>
      </c>
      <c r="AZJ498" s="2" t="s">
        <v>15</v>
      </c>
      <c r="AZK498" s="2" t="s">
        <v>15</v>
      </c>
      <c r="AZL498" s="2" t="s">
        <v>15</v>
      </c>
      <c r="AZM498" s="2" t="s">
        <v>15</v>
      </c>
      <c r="AZN498" s="2" t="s">
        <v>15</v>
      </c>
      <c r="AZO498" s="2" t="s">
        <v>15</v>
      </c>
      <c r="AZP498" s="2" t="s">
        <v>15</v>
      </c>
      <c r="AZQ498" s="2" t="s">
        <v>15</v>
      </c>
      <c r="AZR498" s="2" t="s">
        <v>15</v>
      </c>
      <c r="AZS498" s="2" t="s">
        <v>15</v>
      </c>
      <c r="AZT498" s="2" t="s">
        <v>15</v>
      </c>
      <c r="AZU498" s="2" t="s">
        <v>15</v>
      </c>
      <c r="AZV498" s="2" t="s">
        <v>15</v>
      </c>
      <c r="AZW498" s="2" t="s">
        <v>15</v>
      </c>
      <c r="AZX498" s="2" t="s">
        <v>15</v>
      </c>
      <c r="AZY498" s="2" t="s">
        <v>15</v>
      </c>
      <c r="AZZ498" s="2" t="s">
        <v>15</v>
      </c>
      <c r="BAA498" s="2" t="s">
        <v>15</v>
      </c>
      <c r="BAB498" s="2" t="s">
        <v>15</v>
      </c>
      <c r="BAC498" s="2" t="s">
        <v>15</v>
      </c>
      <c r="BAD498" s="2" t="s">
        <v>15</v>
      </c>
      <c r="BAE498" s="2" t="s">
        <v>15</v>
      </c>
      <c r="BAF498" s="2" t="s">
        <v>15</v>
      </c>
      <c r="BAG498" s="2" t="s">
        <v>15</v>
      </c>
      <c r="BAH498" s="2" t="s">
        <v>15</v>
      </c>
      <c r="BAI498" s="2" t="s">
        <v>15</v>
      </c>
      <c r="BAJ498" s="2" t="s">
        <v>15</v>
      </c>
      <c r="BAK498" s="2" t="s">
        <v>15</v>
      </c>
      <c r="BAL498" s="2" t="s">
        <v>15</v>
      </c>
      <c r="BAM498" s="2" t="s">
        <v>15</v>
      </c>
      <c r="BAN498" s="2" t="s">
        <v>15</v>
      </c>
      <c r="BAO498" s="2" t="s">
        <v>15</v>
      </c>
      <c r="BAP498" s="2" t="s">
        <v>15</v>
      </c>
      <c r="BAQ498" s="2" t="s">
        <v>15</v>
      </c>
      <c r="BAR498" s="2" t="s">
        <v>15</v>
      </c>
      <c r="BAS498" s="2" t="s">
        <v>15</v>
      </c>
      <c r="BAT498" s="2" t="s">
        <v>15</v>
      </c>
      <c r="BAU498" s="2" t="s">
        <v>15</v>
      </c>
      <c r="BAV498" s="2" t="s">
        <v>15</v>
      </c>
      <c r="BAW498" s="2" t="s">
        <v>15</v>
      </c>
      <c r="BAX498" s="2" t="s">
        <v>15</v>
      </c>
      <c r="BAY498" s="2" t="s">
        <v>15</v>
      </c>
      <c r="BAZ498" s="2" t="s">
        <v>15</v>
      </c>
      <c r="BBA498" s="2" t="s">
        <v>15</v>
      </c>
      <c r="BBB498" s="2" t="s">
        <v>15</v>
      </c>
      <c r="BBC498" s="2" t="s">
        <v>15</v>
      </c>
      <c r="BBD498" s="2" t="s">
        <v>15</v>
      </c>
      <c r="BBE498" s="2" t="s">
        <v>15</v>
      </c>
      <c r="BBF498" s="2" t="s">
        <v>15</v>
      </c>
      <c r="BBG498" s="2" t="s">
        <v>15</v>
      </c>
      <c r="BBH498" s="2" t="s">
        <v>15</v>
      </c>
      <c r="BBI498" s="2" t="s">
        <v>15</v>
      </c>
      <c r="BBJ498" s="2" t="s">
        <v>15</v>
      </c>
      <c r="BBK498" s="2" t="s">
        <v>15</v>
      </c>
      <c r="BBL498" s="2" t="s">
        <v>15</v>
      </c>
      <c r="BBM498" s="2" t="s">
        <v>15</v>
      </c>
      <c r="BBN498" s="2" t="s">
        <v>15</v>
      </c>
      <c r="BBO498" s="2" t="s">
        <v>15</v>
      </c>
      <c r="BBP498" s="2" t="s">
        <v>15</v>
      </c>
      <c r="BBQ498" s="2" t="s">
        <v>15</v>
      </c>
      <c r="BBR498" s="2" t="s">
        <v>15</v>
      </c>
      <c r="BBS498" s="2" t="s">
        <v>15</v>
      </c>
      <c r="BBT498" s="2" t="s">
        <v>15</v>
      </c>
      <c r="BBU498" s="2" t="s">
        <v>15</v>
      </c>
      <c r="BBV498" s="2" t="s">
        <v>15</v>
      </c>
      <c r="BBW498" s="2" t="s">
        <v>15</v>
      </c>
      <c r="BBX498" s="2" t="s">
        <v>15</v>
      </c>
      <c r="BBY498" s="2" t="s">
        <v>15</v>
      </c>
      <c r="BBZ498" s="2" t="s">
        <v>15</v>
      </c>
      <c r="BCA498" s="2" t="s">
        <v>15</v>
      </c>
      <c r="BCB498" s="2" t="s">
        <v>15</v>
      </c>
      <c r="BCC498" s="2" t="s">
        <v>15</v>
      </c>
      <c r="BCD498" s="2" t="s">
        <v>15</v>
      </c>
      <c r="BCE498" s="2" t="s">
        <v>15</v>
      </c>
      <c r="BCF498" s="2" t="s">
        <v>15</v>
      </c>
      <c r="BCG498" s="2" t="s">
        <v>15</v>
      </c>
      <c r="BCH498" s="2" t="s">
        <v>15</v>
      </c>
      <c r="BCI498" s="2" t="s">
        <v>15</v>
      </c>
      <c r="BCJ498" s="2" t="s">
        <v>15</v>
      </c>
      <c r="BCK498" s="2" t="s">
        <v>15</v>
      </c>
      <c r="BCL498" s="2" t="s">
        <v>15</v>
      </c>
      <c r="BCM498" s="2" t="s">
        <v>15</v>
      </c>
      <c r="BCN498" s="2" t="s">
        <v>15</v>
      </c>
      <c r="BCO498" s="2" t="s">
        <v>15</v>
      </c>
      <c r="BCP498" s="2" t="s">
        <v>15</v>
      </c>
      <c r="BCQ498" s="2" t="s">
        <v>15</v>
      </c>
      <c r="BCR498" s="2" t="s">
        <v>15</v>
      </c>
      <c r="BCS498" s="2" t="s">
        <v>15</v>
      </c>
      <c r="BCT498" s="2" t="s">
        <v>15</v>
      </c>
      <c r="BCU498" s="2" t="s">
        <v>15</v>
      </c>
      <c r="BCV498" s="2" t="s">
        <v>15</v>
      </c>
      <c r="BCW498" s="2" t="s">
        <v>15</v>
      </c>
      <c r="BCX498" s="2" t="s">
        <v>15</v>
      </c>
      <c r="BCY498" s="2" t="s">
        <v>15</v>
      </c>
      <c r="BCZ498" s="2" t="s">
        <v>15</v>
      </c>
      <c r="BDA498" s="2" t="s">
        <v>15</v>
      </c>
      <c r="BDB498" s="2" t="s">
        <v>15</v>
      </c>
      <c r="BDC498" s="2" t="s">
        <v>15</v>
      </c>
      <c r="BDD498" s="2" t="s">
        <v>15</v>
      </c>
      <c r="BDE498" s="2" t="s">
        <v>15</v>
      </c>
      <c r="BDF498" s="2" t="s">
        <v>15</v>
      </c>
      <c r="BDG498" s="2" t="s">
        <v>15</v>
      </c>
      <c r="BDH498" s="2" t="s">
        <v>15</v>
      </c>
      <c r="BDI498" s="2" t="s">
        <v>15</v>
      </c>
      <c r="BDJ498" s="2" t="s">
        <v>15</v>
      </c>
      <c r="BDK498" s="2" t="s">
        <v>15</v>
      </c>
      <c r="BDL498" s="2" t="s">
        <v>15</v>
      </c>
      <c r="BDM498" s="2" t="s">
        <v>15</v>
      </c>
      <c r="BDN498" s="2" t="s">
        <v>15</v>
      </c>
      <c r="BDO498" s="2" t="s">
        <v>15</v>
      </c>
      <c r="BDP498" s="2" t="s">
        <v>15</v>
      </c>
      <c r="BDQ498" s="2" t="s">
        <v>15</v>
      </c>
      <c r="BDR498" s="2" t="s">
        <v>15</v>
      </c>
      <c r="BDS498" s="2" t="s">
        <v>15</v>
      </c>
      <c r="BDT498" s="2" t="s">
        <v>15</v>
      </c>
      <c r="BDU498" s="2" t="s">
        <v>15</v>
      </c>
      <c r="BDV498" s="2" t="s">
        <v>15</v>
      </c>
      <c r="BDW498" s="2" t="s">
        <v>15</v>
      </c>
      <c r="BDX498" s="2" t="s">
        <v>15</v>
      </c>
      <c r="BDY498" s="2" t="s">
        <v>15</v>
      </c>
      <c r="BDZ498" s="2" t="s">
        <v>15</v>
      </c>
      <c r="BEA498" s="2" t="s">
        <v>15</v>
      </c>
      <c r="BEB498" s="2" t="s">
        <v>15</v>
      </c>
      <c r="BEC498" s="2" t="s">
        <v>15</v>
      </c>
      <c r="BED498" s="2" t="s">
        <v>15</v>
      </c>
      <c r="BEE498" s="2" t="s">
        <v>15</v>
      </c>
      <c r="BEF498" s="2" t="s">
        <v>15</v>
      </c>
      <c r="BEG498" s="2" t="s">
        <v>15</v>
      </c>
      <c r="BEH498" s="2" t="s">
        <v>15</v>
      </c>
      <c r="BEI498" s="2" t="s">
        <v>15</v>
      </c>
      <c r="BEJ498" s="2" t="s">
        <v>15</v>
      </c>
      <c r="BEK498" s="2" t="s">
        <v>15</v>
      </c>
      <c r="BEL498" s="2" t="s">
        <v>15</v>
      </c>
      <c r="BEM498" s="2" t="s">
        <v>15</v>
      </c>
      <c r="BEN498" s="2" t="s">
        <v>15</v>
      </c>
      <c r="BEO498" s="2" t="s">
        <v>15</v>
      </c>
      <c r="BEP498" s="2" t="s">
        <v>15</v>
      </c>
      <c r="BEQ498" s="2" t="s">
        <v>15</v>
      </c>
      <c r="BER498" s="2" t="s">
        <v>15</v>
      </c>
      <c r="BES498" s="2" t="s">
        <v>15</v>
      </c>
      <c r="BET498" s="2" t="s">
        <v>15</v>
      </c>
      <c r="BEU498" s="2" t="s">
        <v>15</v>
      </c>
      <c r="BEV498" s="2" t="s">
        <v>15</v>
      </c>
      <c r="BEW498" s="2" t="s">
        <v>15</v>
      </c>
      <c r="BEX498" s="2" t="s">
        <v>15</v>
      </c>
      <c r="BEY498" s="2" t="s">
        <v>15</v>
      </c>
      <c r="BEZ498" s="2" t="s">
        <v>15</v>
      </c>
      <c r="BFA498" s="2" t="s">
        <v>15</v>
      </c>
      <c r="BFB498" s="2" t="s">
        <v>15</v>
      </c>
      <c r="BFC498" s="2" t="s">
        <v>15</v>
      </c>
      <c r="BFD498" s="2" t="s">
        <v>15</v>
      </c>
      <c r="BFE498" s="2" t="s">
        <v>15</v>
      </c>
      <c r="BFF498" s="2" t="s">
        <v>15</v>
      </c>
      <c r="BFG498" s="2" t="s">
        <v>15</v>
      </c>
      <c r="BFH498" s="2" t="s">
        <v>15</v>
      </c>
      <c r="BFI498" s="2" t="s">
        <v>15</v>
      </c>
      <c r="BFJ498" s="2" t="s">
        <v>15</v>
      </c>
      <c r="BFK498" s="2" t="s">
        <v>15</v>
      </c>
      <c r="BFL498" s="2" t="s">
        <v>15</v>
      </c>
      <c r="BFM498" s="2" t="s">
        <v>15</v>
      </c>
      <c r="BFN498" s="2" t="s">
        <v>15</v>
      </c>
      <c r="BFO498" s="2" t="s">
        <v>15</v>
      </c>
      <c r="BFP498" s="2" t="s">
        <v>15</v>
      </c>
      <c r="BFQ498" s="2" t="s">
        <v>15</v>
      </c>
      <c r="BFR498" s="2" t="s">
        <v>15</v>
      </c>
      <c r="BFS498" s="2" t="s">
        <v>15</v>
      </c>
      <c r="BFT498" s="2" t="s">
        <v>15</v>
      </c>
      <c r="BFU498" s="2" t="s">
        <v>15</v>
      </c>
      <c r="BFV498" s="2" t="s">
        <v>15</v>
      </c>
      <c r="BFW498" s="2" t="s">
        <v>15</v>
      </c>
      <c r="BFX498" s="2" t="s">
        <v>15</v>
      </c>
      <c r="BFY498" s="2" t="s">
        <v>15</v>
      </c>
      <c r="BFZ498" s="2" t="s">
        <v>15</v>
      </c>
      <c r="BGA498" s="2" t="s">
        <v>15</v>
      </c>
      <c r="BGB498" s="2" t="s">
        <v>15</v>
      </c>
      <c r="BGC498" s="2" t="s">
        <v>15</v>
      </c>
      <c r="BGD498" s="2" t="s">
        <v>15</v>
      </c>
      <c r="BGE498" s="2" t="s">
        <v>15</v>
      </c>
      <c r="BGF498" s="2" t="s">
        <v>15</v>
      </c>
      <c r="BGG498" s="2" t="s">
        <v>15</v>
      </c>
      <c r="BGH498" s="2" t="s">
        <v>15</v>
      </c>
      <c r="BGI498" s="2" t="s">
        <v>15</v>
      </c>
      <c r="BGJ498" s="2" t="s">
        <v>15</v>
      </c>
      <c r="BGK498" s="2" t="s">
        <v>15</v>
      </c>
      <c r="BGL498" s="2" t="s">
        <v>15</v>
      </c>
      <c r="BGM498" s="2" t="s">
        <v>15</v>
      </c>
      <c r="BGN498" s="2" t="s">
        <v>15</v>
      </c>
      <c r="BGO498" s="2" t="s">
        <v>15</v>
      </c>
      <c r="BGP498" s="2" t="s">
        <v>15</v>
      </c>
      <c r="BGQ498" s="2" t="s">
        <v>15</v>
      </c>
      <c r="BGR498" s="2" t="s">
        <v>15</v>
      </c>
      <c r="BGS498" s="2" t="s">
        <v>15</v>
      </c>
      <c r="BGT498" s="2" t="s">
        <v>15</v>
      </c>
      <c r="BGU498" s="2" t="s">
        <v>15</v>
      </c>
      <c r="BGV498" s="2" t="s">
        <v>15</v>
      </c>
      <c r="BGW498" s="2" t="s">
        <v>15</v>
      </c>
      <c r="BGX498" s="2" t="s">
        <v>15</v>
      </c>
      <c r="BGY498" s="2" t="s">
        <v>15</v>
      </c>
      <c r="BGZ498" s="2" t="s">
        <v>15</v>
      </c>
      <c r="BHA498" s="2" t="s">
        <v>15</v>
      </c>
      <c r="BHB498" s="2" t="s">
        <v>15</v>
      </c>
      <c r="BHC498" s="2" t="s">
        <v>15</v>
      </c>
      <c r="BHD498" s="2" t="s">
        <v>15</v>
      </c>
      <c r="BHE498" s="2" t="s">
        <v>15</v>
      </c>
      <c r="BHF498" s="2" t="s">
        <v>15</v>
      </c>
      <c r="BHG498" s="2" t="s">
        <v>15</v>
      </c>
      <c r="BHH498" s="2" t="s">
        <v>15</v>
      </c>
      <c r="BHI498" s="2" t="s">
        <v>15</v>
      </c>
      <c r="BHJ498" s="2" t="s">
        <v>15</v>
      </c>
      <c r="BHK498" s="2" t="s">
        <v>15</v>
      </c>
      <c r="BHL498" s="2" t="s">
        <v>15</v>
      </c>
      <c r="BHM498" s="2" t="s">
        <v>15</v>
      </c>
      <c r="BHN498" s="2" t="s">
        <v>15</v>
      </c>
      <c r="BHO498" s="2" t="s">
        <v>15</v>
      </c>
      <c r="BHP498" s="2" t="s">
        <v>15</v>
      </c>
      <c r="BHQ498" s="2" t="s">
        <v>15</v>
      </c>
      <c r="BHR498" s="2" t="s">
        <v>15</v>
      </c>
      <c r="BHS498" s="2" t="s">
        <v>15</v>
      </c>
      <c r="BHT498" s="2" t="s">
        <v>15</v>
      </c>
      <c r="BHU498" s="2" t="s">
        <v>15</v>
      </c>
      <c r="BHV498" s="2" t="s">
        <v>15</v>
      </c>
      <c r="BHW498" s="2" t="s">
        <v>15</v>
      </c>
      <c r="BHX498" s="2" t="s">
        <v>15</v>
      </c>
      <c r="BHY498" s="2" t="s">
        <v>15</v>
      </c>
      <c r="BHZ498" s="2" t="s">
        <v>15</v>
      </c>
      <c r="BIA498" s="2" t="s">
        <v>15</v>
      </c>
      <c r="BIB498" s="2" t="s">
        <v>15</v>
      </c>
      <c r="BIC498" s="2" t="s">
        <v>15</v>
      </c>
      <c r="BID498" s="2" t="s">
        <v>15</v>
      </c>
      <c r="BIE498" s="2" t="s">
        <v>15</v>
      </c>
      <c r="BIF498" s="2" t="s">
        <v>15</v>
      </c>
      <c r="BIG498" s="2" t="s">
        <v>15</v>
      </c>
      <c r="BIH498" s="2" t="s">
        <v>15</v>
      </c>
      <c r="BII498" s="2" t="s">
        <v>15</v>
      </c>
      <c r="BIJ498" s="2" t="s">
        <v>15</v>
      </c>
      <c r="BIK498" s="2" t="s">
        <v>15</v>
      </c>
      <c r="BIL498" s="2" t="s">
        <v>15</v>
      </c>
      <c r="BIM498" s="2" t="s">
        <v>15</v>
      </c>
      <c r="BIN498" s="2" t="s">
        <v>15</v>
      </c>
      <c r="BIO498" s="2" t="s">
        <v>15</v>
      </c>
      <c r="BIP498" s="2" t="s">
        <v>15</v>
      </c>
      <c r="BIQ498" s="2" t="s">
        <v>15</v>
      </c>
      <c r="BIR498" s="2" t="s">
        <v>15</v>
      </c>
      <c r="BIS498" s="2" t="s">
        <v>15</v>
      </c>
      <c r="BIT498" s="2" t="s">
        <v>15</v>
      </c>
      <c r="BIU498" s="2" t="s">
        <v>15</v>
      </c>
      <c r="BIV498" s="2" t="s">
        <v>15</v>
      </c>
      <c r="BIW498" s="2" t="s">
        <v>15</v>
      </c>
      <c r="BIX498" s="2" t="s">
        <v>15</v>
      </c>
      <c r="BIY498" s="2" t="s">
        <v>15</v>
      </c>
      <c r="BIZ498" s="2" t="s">
        <v>15</v>
      </c>
      <c r="BJA498" s="2" t="s">
        <v>15</v>
      </c>
      <c r="BJB498" s="2" t="s">
        <v>15</v>
      </c>
      <c r="BJC498" s="2" t="s">
        <v>15</v>
      </c>
      <c r="BJD498" s="2" t="s">
        <v>15</v>
      </c>
      <c r="BJE498" s="2" t="s">
        <v>15</v>
      </c>
      <c r="BJF498" s="2" t="s">
        <v>15</v>
      </c>
      <c r="BJG498" s="2" t="s">
        <v>15</v>
      </c>
      <c r="BJH498" s="2" t="s">
        <v>15</v>
      </c>
      <c r="BJI498" s="2" t="s">
        <v>15</v>
      </c>
      <c r="BJJ498" s="2" t="s">
        <v>15</v>
      </c>
      <c r="BJK498" s="2" t="s">
        <v>15</v>
      </c>
      <c r="BJL498" s="2" t="s">
        <v>15</v>
      </c>
      <c r="BJM498" s="2" t="s">
        <v>15</v>
      </c>
      <c r="BJN498" s="2" t="s">
        <v>15</v>
      </c>
      <c r="BJO498" s="2" t="s">
        <v>15</v>
      </c>
      <c r="BJP498" s="2" t="s">
        <v>15</v>
      </c>
      <c r="BJQ498" s="2" t="s">
        <v>15</v>
      </c>
      <c r="BJR498" s="2" t="s">
        <v>15</v>
      </c>
      <c r="BJS498" s="2" t="s">
        <v>15</v>
      </c>
      <c r="BJT498" s="2" t="s">
        <v>15</v>
      </c>
      <c r="BJU498" s="2" t="s">
        <v>15</v>
      </c>
      <c r="BJV498" s="2" t="s">
        <v>15</v>
      </c>
      <c r="BJW498" s="2" t="s">
        <v>15</v>
      </c>
      <c r="BJX498" s="2" t="s">
        <v>15</v>
      </c>
      <c r="BJY498" s="2" t="s">
        <v>15</v>
      </c>
      <c r="BJZ498" s="2" t="s">
        <v>15</v>
      </c>
      <c r="BKA498" s="2" t="s">
        <v>15</v>
      </c>
      <c r="BKB498" s="2" t="s">
        <v>15</v>
      </c>
      <c r="BKC498" s="2" t="s">
        <v>15</v>
      </c>
      <c r="BKD498" s="2" t="s">
        <v>15</v>
      </c>
      <c r="BKE498" s="2" t="s">
        <v>15</v>
      </c>
      <c r="BKF498" s="2" t="s">
        <v>15</v>
      </c>
      <c r="BKG498" s="2" t="s">
        <v>15</v>
      </c>
      <c r="BKH498" s="2" t="s">
        <v>15</v>
      </c>
      <c r="BKI498" s="2" t="s">
        <v>15</v>
      </c>
      <c r="BKJ498" s="2" t="s">
        <v>15</v>
      </c>
      <c r="BKK498" s="2" t="s">
        <v>15</v>
      </c>
      <c r="BKL498" s="2" t="s">
        <v>15</v>
      </c>
      <c r="BKM498" s="2" t="s">
        <v>15</v>
      </c>
      <c r="BKN498" s="2" t="s">
        <v>15</v>
      </c>
      <c r="BKO498" s="2" t="s">
        <v>15</v>
      </c>
      <c r="BKP498" s="2" t="s">
        <v>15</v>
      </c>
      <c r="BKQ498" s="2" t="s">
        <v>15</v>
      </c>
      <c r="BKR498" s="2" t="s">
        <v>15</v>
      </c>
      <c r="BKS498" s="2" t="s">
        <v>15</v>
      </c>
      <c r="BKT498" s="2" t="s">
        <v>15</v>
      </c>
      <c r="BKU498" s="2" t="s">
        <v>15</v>
      </c>
      <c r="BKV498" s="2" t="s">
        <v>15</v>
      </c>
      <c r="BKW498" s="2" t="s">
        <v>15</v>
      </c>
      <c r="BKX498" s="2" t="s">
        <v>15</v>
      </c>
      <c r="BKY498" s="2" t="s">
        <v>15</v>
      </c>
      <c r="BKZ498" s="2" t="s">
        <v>15</v>
      </c>
      <c r="BLA498" s="2" t="s">
        <v>15</v>
      </c>
      <c r="BLB498" s="2" t="s">
        <v>15</v>
      </c>
      <c r="BLC498" s="2" t="s">
        <v>15</v>
      </c>
      <c r="BLD498" s="2" t="s">
        <v>15</v>
      </c>
      <c r="BLE498" s="2" t="s">
        <v>15</v>
      </c>
      <c r="BLF498" s="2" t="s">
        <v>15</v>
      </c>
      <c r="BLG498" s="2" t="s">
        <v>15</v>
      </c>
      <c r="BLH498" s="2" t="s">
        <v>15</v>
      </c>
      <c r="BLI498" s="2" t="s">
        <v>15</v>
      </c>
      <c r="BLJ498" s="2" t="s">
        <v>15</v>
      </c>
      <c r="BLK498" s="2" t="s">
        <v>15</v>
      </c>
      <c r="BLL498" s="2" t="s">
        <v>15</v>
      </c>
      <c r="BLM498" s="2" t="s">
        <v>15</v>
      </c>
      <c r="BLN498" s="2" t="s">
        <v>15</v>
      </c>
      <c r="BLO498" s="2" t="s">
        <v>15</v>
      </c>
      <c r="BLP498" s="2" t="s">
        <v>15</v>
      </c>
      <c r="BLQ498" s="2" t="s">
        <v>15</v>
      </c>
      <c r="BLR498" s="2" t="s">
        <v>15</v>
      </c>
      <c r="BLS498" s="2" t="s">
        <v>15</v>
      </c>
      <c r="BLT498" s="2" t="s">
        <v>15</v>
      </c>
      <c r="BLU498" s="2" t="s">
        <v>15</v>
      </c>
      <c r="BLV498" s="2" t="s">
        <v>15</v>
      </c>
      <c r="BLW498" s="2" t="s">
        <v>15</v>
      </c>
      <c r="BLX498" s="2" t="s">
        <v>15</v>
      </c>
      <c r="BLY498" s="2" t="s">
        <v>15</v>
      </c>
      <c r="BLZ498" s="2" t="s">
        <v>15</v>
      </c>
      <c r="BMA498" s="2" t="s">
        <v>15</v>
      </c>
      <c r="BMB498" s="2" t="s">
        <v>15</v>
      </c>
      <c r="BMC498" s="2" t="s">
        <v>15</v>
      </c>
      <c r="BMD498" s="2" t="s">
        <v>15</v>
      </c>
      <c r="BME498" s="2" t="s">
        <v>15</v>
      </c>
      <c r="BMF498" s="2" t="s">
        <v>15</v>
      </c>
      <c r="BMG498" s="2" t="s">
        <v>15</v>
      </c>
      <c r="BMH498" s="2" t="s">
        <v>15</v>
      </c>
      <c r="BMI498" s="2" t="s">
        <v>15</v>
      </c>
      <c r="BMJ498" s="2" t="s">
        <v>15</v>
      </c>
      <c r="BMK498" s="2" t="s">
        <v>15</v>
      </c>
      <c r="BML498" s="2" t="s">
        <v>15</v>
      </c>
      <c r="BMM498" s="2" t="s">
        <v>15</v>
      </c>
      <c r="BMN498" s="2" t="s">
        <v>15</v>
      </c>
      <c r="BMO498" s="2" t="s">
        <v>15</v>
      </c>
      <c r="BMP498" s="2" t="s">
        <v>15</v>
      </c>
      <c r="BMQ498" s="2" t="s">
        <v>15</v>
      </c>
      <c r="BMR498" s="2" t="s">
        <v>15</v>
      </c>
      <c r="BMS498" s="2" t="s">
        <v>15</v>
      </c>
      <c r="BMT498" s="2" t="s">
        <v>15</v>
      </c>
      <c r="BMU498" s="2" t="s">
        <v>15</v>
      </c>
      <c r="BMV498" s="2" t="s">
        <v>15</v>
      </c>
      <c r="BMW498" s="2" t="s">
        <v>15</v>
      </c>
      <c r="BMX498" s="2" t="s">
        <v>15</v>
      </c>
      <c r="BMY498" s="2" t="s">
        <v>15</v>
      </c>
      <c r="BMZ498" s="2" t="s">
        <v>15</v>
      </c>
      <c r="BNA498" s="2" t="s">
        <v>15</v>
      </c>
      <c r="BNB498" s="2" t="s">
        <v>15</v>
      </c>
      <c r="BNC498" s="2" t="s">
        <v>15</v>
      </c>
      <c r="BND498" s="2" t="s">
        <v>15</v>
      </c>
      <c r="BNE498" s="2" t="s">
        <v>15</v>
      </c>
      <c r="BNF498" s="2" t="s">
        <v>15</v>
      </c>
      <c r="BNG498" s="2" t="s">
        <v>15</v>
      </c>
      <c r="BNH498" s="2" t="s">
        <v>15</v>
      </c>
      <c r="BNI498" s="2" t="s">
        <v>15</v>
      </c>
      <c r="BNJ498" s="2" t="s">
        <v>15</v>
      </c>
      <c r="BNK498" s="2" t="s">
        <v>15</v>
      </c>
      <c r="BNL498" s="2" t="s">
        <v>15</v>
      </c>
      <c r="BNM498" s="2" t="s">
        <v>15</v>
      </c>
      <c r="BNN498" s="2" t="s">
        <v>15</v>
      </c>
      <c r="BNO498" s="2" t="s">
        <v>15</v>
      </c>
      <c r="BNP498" s="2" t="s">
        <v>15</v>
      </c>
      <c r="BNQ498" s="2" t="s">
        <v>15</v>
      </c>
      <c r="BNR498" s="2" t="s">
        <v>15</v>
      </c>
      <c r="BNS498" s="2" t="s">
        <v>15</v>
      </c>
      <c r="BNT498" s="2" t="s">
        <v>15</v>
      </c>
      <c r="BNU498" s="2" t="s">
        <v>15</v>
      </c>
      <c r="BNV498" s="2" t="s">
        <v>15</v>
      </c>
      <c r="BNW498" s="2" t="s">
        <v>15</v>
      </c>
      <c r="BNX498" s="2" t="s">
        <v>15</v>
      </c>
      <c r="BNY498" s="2" t="s">
        <v>15</v>
      </c>
      <c r="BNZ498" s="2" t="s">
        <v>15</v>
      </c>
      <c r="BOA498" s="2" t="s">
        <v>15</v>
      </c>
      <c r="BOB498" s="2" t="s">
        <v>15</v>
      </c>
      <c r="BOC498" s="2" t="s">
        <v>15</v>
      </c>
      <c r="BOD498" s="2" t="s">
        <v>15</v>
      </c>
      <c r="BOE498" s="2" t="s">
        <v>15</v>
      </c>
      <c r="BOF498" s="2" t="s">
        <v>15</v>
      </c>
      <c r="BOG498" s="2" t="s">
        <v>15</v>
      </c>
      <c r="BOH498" s="2" t="s">
        <v>15</v>
      </c>
      <c r="BOI498" s="2" t="s">
        <v>15</v>
      </c>
      <c r="BOJ498" s="2" t="s">
        <v>15</v>
      </c>
      <c r="BOK498" s="2" t="s">
        <v>15</v>
      </c>
      <c r="BOL498" s="2" t="s">
        <v>15</v>
      </c>
      <c r="BOM498" s="2" t="s">
        <v>15</v>
      </c>
      <c r="BON498" s="2" t="s">
        <v>15</v>
      </c>
      <c r="BOO498" s="2" t="s">
        <v>15</v>
      </c>
      <c r="BOP498" s="2" t="s">
        <v>15</v>
      </c>
      <c r="BOQ498" s="2" t="s">
        <v>15</v>
      </c>
      <c r="BOR498" s="2" t="s">
        <v>15</v>
      </c>
      <c r="BOS498" s="2" t="s">
        <v>15</v>
      </c>
      <c r="BOT498" s="2" t="s">
        <v>15</v>
      </c>
      <c r="BOU498" s="2" t="s">
        <v>15</v>
      </c>
      <c r="BOV498" s="2" t="s">
        <v>15</v>
      </c>
      <c r="BOW498" s="2" t="s">
        <v>15</v>
      </c>
      <c r="BOX498" s="2" t="s">
        <v>15</v>
      </c>
      <c r="BOY498" s="2" t="s">
        <v>15</v>
      </c>
      <c r="BOZ498" s="2" t="s">
        <v>15</v>
      </c>
      <c r="BPA498" s="2" t="s">
        <v>15</v>
      </c>
      <c r="BPB498" s="2" t="s">
        <v>15</v>
      </c>
      <c r="BPC498" s="2" t="s">
        <v>15</v>
      </c>
      <c r="BPD498" s="2" t="s">
        <v>15</v>
      </c>
      <c r="BPE498" s="2" t="s">
        <v>15</v>
      </c>
      <c r="BPF498" s="2" t="s">
        <v>15</v>
      </c>
      <c r="BPG498" s="2" t="s">
        <v>15</v>
      </c>
      <c r="BPH498" s="2" t="s">
        <v>15</v>
      </c>
      <c r="BPI498" s="2" t="s">
        <v>15</v>
      </c>
      <c r="BPJ498" s="2" t="s">
        <v>15</v>
      </c>
      <c r="BPK498" s="2" t="s">
        <v>15</v>
      </c>
      <c r="BPL498" s="2" t="s">
        <v>15</v>
      </c>
      <c r="BPM498" s="2" t="s">
        <v>15</v>
      </c>
      <c r="BPN498" s="2" t="s">
        <v>15</v>
      </c>
      <c r="BPO498" s="2" t="s">
        <v>15</v>
      </c>
      <c r="BPP498" s="2" t="s">
        <v>15</v>
      </c>
      <c r="BPQ498" s="2" t="s">
        <v>15</v>
      </c>
      <c r="BPR498" s="2" t="s">
        <v>15</v>
      </c>
      <c r="BPS498" s="2" t="s">
        <v>15</v>
      </c>
      <c r="BPT498" s="2" t="s">
        <v>15</v>
      </c>
      <c r="BPU498" s="2" t="s">
        <v>15</v>
      </c>
      <c r="BPV498" s="2" t="s">
        <v>15</v>
      </c>
      <c r="BPW498" s="2" t="s">
        <v>15</v>
      </c>
      <c r="BPX498" s="2" t="s">
        <v>15</v>
      </c>
      <c r="BPY498" s="2" t="s">
        <v>15</v>
      </c>
      <c r="BPZ498" s="2" t="s">
        <v>15</v>
      </c>
      <c r="BQA498" s="2" t="s">
        <v>15</v>
      </c>
      <c r="BQB498" s="2" t="s">
        <v>15</v>
      </c>
      <c r="BQC498" s="2" t="s">
        <v>15</v>
      </c>
      <c r="BQD498" s="2" t="s">
        <v>15</v>
      </c>
      <c r="BQE498" s="2" t="s">
        <v>15</v>
      </c>
      <c r="BQF498" s="2" t="s">
        <v>15</v>
      </c>
      <c r="BQG498" s="2" t="s">
        <v>15</v>
      </c>
      <c r="BQH498" s="2" t="s">
        <v>15</v>
      </c>
      <c r="BQI498" s="2" t="s">
        <v>15</v>
      </c>
      <c r="BQJ498" s="2" t="s">
        <v>15</v>
      </c>
      <c r="BQK498" s="2" t="s">
        <v>15</v>
      </c>
      <c r="BQL498" s="2" t="s">
        <v>15</v>
      </c>
      <c r="BQM498" s="2" t="s">
        <v>15</v>
      </c>
      <c r="BQN498" s="2" t="s">
        <v>15</v>
      </c>
      <c r="BQO498" s="2" t="s">
        <v>15</v>
      </c>
      <c r="BQP498" s="2" t="s">
        <v>15</v>
      </c>
      <c r="BQQ498" s="2" t="s">
        <v>15</v>
      </c>
      <c r="BQR498" s="2" t="s">
        <v>15</v>
      </c>
      <c r="BQS498" s="2" t="s">
        <v>15</v>
      </c>
      <c r="BQT498" s="2" t="s">
        <v>15</v>
      </c>
      <c r="BQU498" s="2" t="s">
        <v>15</v>
      </c>
      <c r="BQV498" s="2" t="s">
        <v>15</v>
      </c>
      <c r="BQW498" s="2" t="s">
        <v>15</v>
      </c>
      <c r="BQX498" s="2" t="s">
        <v>15</v>
      </c>
      <c r="BQY498" s="2" t="s">
        <v>15</v>
      </c>
      <c r="BQZ498" s="2" t="s">
        <v>15</v>
      </c>
      <c r="BRA498" s="2" t="s">
        <v>15</v>
      </c>
      <c r="BRB498" s="2" t="s">
        <v>15</v>
      </c>
      <c r="BRC498" s="2" t="s">
        <v>15</v>
      </c>
      <c r="BRD498" s="2" t="s">
        <v>15</v>
      </c>
      <c r="BRE498" s="2" t="s">
        <v>15</v>
      </c>
      <c r="BRF498" s="2" t="s">
        <v>15</v>
      </c>
      <c r="BRG498" s="2" t="s">
        <v>15</v>
      </c>
      <c r="BRH498" s="2" t="s">
        <v>15</v>
      </c>
      <c r="BRI498" s="2" t="s">
        <v>15</v>
      </c>
      <c r="BRJ498" s="2" t="s">
        <v>15</v>
      </c>
      <c r="BRK498" s="2" t="s">
        <v>15</v>
      </c>
      <c r="BRL498" s="2" t="s">
        <v>15</v>
      </c>
      <c r="BRM498" s="2" t="s">
        <v>15</v>
      </c>
      <c r="BRN498" s="2" t="s">
        <v>15</v>
      </c>
      <c r="BRO498" s="2" t="s">
        <v>15</v>
      </c>
      <c r="BRP498" s="2" t="s">
        <v>15</v>
      </c>
      <c r="BRQ498" s="2" t="s">
        <v>15</v>
      </c>
      <c r="BRR498" s="2" t="s">
        <v>15</v>
      </c>
      <c r="BRS498" s="2" t="s">
        <v>15</v>
      </c>
      <c r="BRT498" s="2" t="s">
        <v>15</v>
      </c>
      <c r="BRU498" s="2" t="s">
        <v>15</v>
      </c>
      <c r="BRV498" s="2" t="s">
        <v>15</v>
      </c>
      <c r="BRW498" s="2" t="s">
        <v>15</v>
      </c>
      <c r="BRX498" s="2" t="s">
        <v>15</v>
      </c>
      <c r="BRY498" s="2" t="s">
        <v>15</v>
      </c>
      <c r="BRZ498" s="2" t="s">
        <v>15</v>
      </c>
      <c r="BSA498" s="2" t="s">
        <v>15</v>
      </c>
      <c r="BSB498" s="2" t="s">
        <v>15</v>
      </c>
      <c r="BSC498" s="2" t="s">
        <v>15</v>
      </c>
      <c r="BSD498" s="2" t="s">
        <v>15</v>
      </c>
      <c r="BSE498" s="2" t="s">
        <v>15</v>
      </c>
      <c r="BSF498" s="2" t="s">
        <v>15</v>
      </c>
      <c r="BSG498" s="2" t="s">
        <v>15</v>
      </c>
      <c r="BSH498" s="2" t="s">
        <v>15</v>
      </c>
      <c r="BSI498" s="2" t="s">
        <v>15</v>
      </c>
      <c r="BSJ498" s="2" t="s">
        <v>15</v>
      </c>
      <c r="BSK498" s="2" t="s">
        <v>15</v>
      </c>
      <c r="BSL498" s="2" t="s">
        <v>15</v>
      </c>
      <c r="BSM498" s="2" t="s">
        <v>15</v>
      </c>
      <c r="BSN498" s="2" t="s">
        <v>15</v>
      </c>
      <c r="BSO498" s="2" t="s">
        <v>15</v>
      </c>
      <c r="BSP498" s="2" t="s">
        <v>15</v>
      </c>
      <c r="BSQ498" s="2" t="s">
        <v>15</v>
      </c>
      <c r="BSR498" s="2" t="s">
        <v>15</v>
      </c>
      <c r="BSS498" s="2" t="s">
        <v>15</v>
      </c>
      <c r="BST498" s="2" t="s">
        <v>15</v>
      </c>
      <c r="BSU498" s="2" t="s">
        <v>15</v>
      </c>
      <c r="BSV498" s="2" t="s">
        <v>15</v>
      </c>
      <c r="BSW498" s="2" t="s">
        <v>15</v>
      </c>
      <c r="BSX498" s="2" t="s">
        <v>15</v>
      </c>
      <c r="BSY498" s="2" t="s">
        <v>15</v>
      </c>
      <c r="BSZ498" s="2" t="s">
        <v>15</v>
      </c>
      <c r="BTA498" s="2" t="s">
        <v>15</v>
      </c>
      <c r="BTB498" s="2" t="s">
        <v>15</v>
      </c>
      <c r="BTC498" s="2" t="s">
        <v>15</v>
      </c>
      <c r="BTD498" s="2" t="s">
        <v>15</v>
      </c>
      <c r="BTE498" s="2" t="s">
        <v>15</v>
      </c>
      <c r="BTF498" s="2" t="s">
        <v>15</v>
      </c>
      <c r="BTG498" s="2" t="s">
        <v>15</v>
      </c>
      <c r="BTH498" s="2" t="s">
        <v>15</v>
      </c>
      <c r="BTI498" s="2" t="s">
        <v>15</v>
      </c>
      <c r="BTJ498" s="2" t="s">
        <v>15</v>
      </c>
      <c r="BTK498" s="2" t="s">
        <v>15</v>
      </c>
      <c r="BTL498" s="2" t="s">
        <v>15</v>
      </c>
      <c r="BTM498" s="2" t="s">
        <v>15</v>
      </c>
      <c r="BTN498" s="2" t="s">
        <v>15</v>
      </c>
      <c r="BTO498" s="2" t="s">
        <v>15</v>
      </c>
      <c r="BTP498" s="2" t="s">
        <v>15</v>
      </c>
      <c r="BTQ498" s="2" t="s">
        <v>15</v>
      </c>
      <c r="BTR498" s="2" t="s">
        <v>15</v>
      </c>
      <c r="BTS498" s="2" t="s">
        <v>15</v>
      </c>
      <c r="BTT498" s="2" t="s">
        <v>15</v>
      </c>
      <c r="BTU498" s="2" t="s">
        <v>15</v>
      </c>
      <c r="BTV498" s="2" t="s">
        <v>15</v>
      </c>
      <c r="BTW498" s="2" t="s">
        <v>15</v>
      </c>
      <c r="BTX498" s="2" t="s">
        <v>15</v>
      </c>
      <c r="BTY498" s="2" t="s">
        <v>15</v>
      </c>
      <c r="BTZ498" s="2" t="s">
        <v>15</v>
      </c>
      <c r="BUA498" s="2" t="s">
        <v>15</v>
      </c>
      <c r="BUB498" s="2" t="s">
        <v>15</v>
      </c>
      <c r="BUC498" s="2" t="s">
        <v>15</v>
      </c>
      <c r="BUD498" s="2" t="s">
        <v>15</v>
      </c>
      <c r="BUE498" s="2" t="s">
        <v>15</v>
      </c>
      <c r="BUF498" s="2" t="s">
        <v>15</v>
      </c>
      <c r="BUG498" s="2" t="s">
        <v>15</v>
      </c>
      <c r="BUH498" s="2" t="s">
        <v>15</v>
      </c>
      <c r="BUI498" s="2" t="s">
        <v>15</v>
      </c>
      <c r="BUJ498" s="2" t="s">
        <v>15</v>
      </c>
      <c r="BUK498" s="2" t="s">
        <v>15</v>
      </c>
      <c r="BUL498" s="2" t="s">
        <v>15</v>
      </c>
      <c r="BUM498" s="2" t="s">
        <v>15</v>
      </c>
      <c r="BUN498" s="2" t="s">
        <v>15</v>
      </c>
      <c r="BUO498" s="2" t="s">
        <v>15</v>
      </c>
      <c r="BUP498" s="2" t="s">
        <v>15</v>
      </c>
      <c r="BUQ498" s="2" t="s">
        <v>15</v>
      </c>
      <c r="BUR498" s="2" t="s">
        <v>15</v>
      </c>
      <c r="BUS498" s="2" t="s">
        <v>15</v>
      </c>
      <c r="BUT498" s="2" t="s">
        <v>15</v>
      </c>
      <c r="BUU498" s="2" t="s">
        <v>15</v>
      </c>
      <c r="BUV498" s="2" t="s">
        <v>15</v>
      </c>
      <c r="BUW498" s="2" t="s">
        <v>15</v>
      </c>
      <c r="BUX498" s="2" t="s">
        <v>15</v>
      </c>
      <c r="BUY498" s="2" t="s">
        <v>15</v>
      </c>
      <c r="BUZ498" s="2" t="s">
        <v>15</v>
      </c>
      <c r="BVA498" s="2" t="s">
        <v>15</v>
      </c>
      <c r="BVB498" s="2" t="s">
        <v>15</v>
      </c>
      <c r="BVC498" s="2" t="s">
        <v>15</v>
      </c>
      <c r="BVD498" s="2" t="s">
        <v>15</v>
      </c>
      <c r="BVE498" s="2" t="s">
        <v>15</v>
      </c>
      <c r="BVF498" s="2" t="s">
        <v>15</v>
      </c>
      <c r="BVG498" s="2" t="s">
        <v>15</v>
      </c>
      <c r="BVH498" s="2" t="s">
        <v>15</v>
      </c>
      <c r="BVI498" s="2" t="s">
        <v>15</v>
      </c>
      <c r="BVJ498" s="2" t="s">
        <v>15</v>
      </c>
      <c r="BVK498" s="2" t="s">
        <v>15</v>
      </c>
      <c r="BVL498" s="2" t="s">
        <v>15</v>
      </c>
      <c r="BVM498" s="2" t="s">
        <v>15</v>
      </c>
      <c r="BVN498" s="2" t="s">
        <v>15</v>
      </c>
      <c r="BVO498" s="2" t="s">
        <v>15</v>
      </c>
      <c r="BVP498" s="2" t="s">
        <v>15</v>
      </c>
      <c r="BVQ498" s="2" t="s">
        <v>15</v>
      </c>
      <c r="BVR498" s="2" t="s">
        <v>15</v>
      </c>
      <c r="BVS498" s="2" t="s">
        <v>15</v>
      </c>
      <c r="BVT498" s="2" t="s">
        <v>15</v>
      </c>
      <c r="BVU498" s="2" t="s">
        <v>15</v>
      </c>
      <c r="BVV498" s="2" t="s">
        <v>15</v>
      </c>
      <c r="BVW498" s="2" t="s">
        <v>15</v>
      </c>
      <c r="BVX498" s="2" t="s">
        <v>15</v>
      </c>
      <c r="BVY498" s="2" t="s">
        <v>15</v>
      </c>
      <c r="BVZ498" s="2" t="s">
        <v>15</v>
      </c>
      <c r="BWA498" s="2" t="s">
        <v>15</v>
      </c>
      <c r="BWB498" s="2" t="s">
        <v>15</v>
      </c>
      <c r="BWC498" s="2" t="s">
        <v>15</v>
      </c>
      <c r="BWD498" s="2" t="s">
        <v>15</v>
      </c>
      <c r="BWE498" s="2" t="s">
        <v>15</v>
      </c>
      <c r="BWF498" s="2" t="s">
        <v>15</v>
      </c>
      <c r="BWG498" s="2" t="s">
        <v>15</v>
      </c>
      <c r="BWH498" s="2" t="s">
        <v>15</v>
      </c>
      <c r="BWI498" s="2" t="s">
        <v>15</v>
      </c>
      <c r="BWJ498" s="2" t="s">
        <v>15</v>
      </c>
      <c r="BWK498" s="2" t="s">
        <v>15</v>
      </c>
      <c r="BWL498" s="2" t="s">
        <v>15</v>
      </c>
      <c r="BWM498" s="2" t="s">
        <v>15</v>
      </c>
      <c r="BWN498" s="2" t="s">
        <v>15</v>
      </c>
      <c r="BWO498" s="2" t="s">
        <v>15</v>
      </c>
      <c r="BWP498" s="2" t="s">
        <v>15</v>
      </c>
      <c r="BWQ498" s="2" t="s">
        <v>15</v>
      </c>
      <c r="BWR498" s="2" t="s">
        <v>15</v>
      </c>
      <c r="BWS498" s="2" t="s">
        <v>15</v>
      </c>
      <c r="BWT498" s="2" t="s">
        <v>15</v>
      </c>
      <c r="BWU498" s="2" t="s">
        <v>15</v>
      </c>
      <c r="BWV498" s="2" t="s">
        <v>15</v>
      </c>
      <c r="BWW498" s="2" t="s">
        <v>15</v>
      </c>
      <c r="BWX498" s="2" t="s">
        <v>15</v>
      </c>
      <c r="BWY498" s="2" t="s">
        <v>15</v>
      </c>
      <c r="BWZ498" s="2" t="s">
        <v>15</v>
      </c>
      <c r="BXA498" s="2" t="s">
        <v>15</v>
      </c>
      <c r="BXB498" s="2" t="s">
        <v>15</v>
      </c>
      <c r="BXC498" s="2" t="s">
        <v>15</v>
      </c>
      <c r="BXD498" s="2" t="s">
        <v>15</v>
      </c>
      <c r="BXE498" s="2" t="s">
        <v>15</v>
      </c>
      <c r="BXF498" s="2" t="s">
        <v>15</v>
      </c>
      <c r="BXG498" s="2" t="s">
        <v>15</v>
      </c>
      <c r="BXH498" s="2" t="s">
        <v>15</v>
      </c>
      <c r="BXI498" s="2" t="s">
        <v>15</v>
      </c>
      <c r="BXJ498" s="2" t="s">
        <v>15</v>
      </c>
      <c r="BXK498" s="2" t="s">
        <v>15</v>
      </c>
      <c r="BXL498" s="2" t="s">
        <v>15</v>
      </c>
      <c r="BXM498" s="2" t="s">
        <v>15</v>
      </c>
      <c r="BXN498" s="2" t="s">
        <v>15</v>
      </c>
      <c r="BXO498" s="2" t="s">
        <v>15</v>
      </c>
      <c r="BXP498" s="2" t="s">
        <v>15</v>
      </c>
      <c r="BXQ498" s="2" t="s">
        <v>15</v>
      </c>
      <c r="BXR498" s="2" t="s">
        <v>15</v>
      </c>
      <c r="BXS498" s="2" t="s">
        <v>15</v>
      </c>
      <c r="BXT498" s="2" t="s">
        <v>15</v>
      </c>
      <c r="BXU498" s="2" t="s">
        <v>15</v>
      </c>
      <c r="BXV498" s="2" t="s">
        <v>15</v>
      </c>
      <c r="BXW498" s="2" t="s">
        <v>15</v>
      </c>
      <c r="BXX498" s="2" t="s">
        <v>15</v>
      </c>
      <c r="BXY498" s="2" t="s">
        <v>15</v>
      </c>
      <c r="BXZ498" s="2" t="s">
        <v>15</v>
      </c>
      <c r="BYA498" s="2" t="s">
        <v>15</v>
      </c>
      <c r="BYB498" s="2" t="s">
        <v>15</v>
      </c>
      <c r="BYC498" s="2" t="s">
        <v>15</v>
      </c>
      <c r="BYD498" s="2" t="s">
        <v>15</v>
      </c>
      <c r="BYE498" s="2" t="s">
        <v>15</v>
      </c>
      <c r="BYF498" s="2" t="s">
        <v>15</v>
      </c>
      <c r="BYG498" s="2" t="s">
        <v>15</v>
      </c>
      <c r="BYH498" s="2" t="s">
        <v>15</v>
      </c>
      <c r="BYI498" s="2" t="s">
        <v>15</v>
      </c>
      <c r="BYJ498" s="2" t="s">
        <v>15</v>
      </c>
      <c r="BYK498" s="2" t="s">
        <v>15</v>
      </c>
      <c r="BYL498" s="2" t="s">
        <v>15</v>
      </c>
      <c r="BYM498" s="2" t="s">
        <v>15</v>
      </c>
      <c r="BYN498" s="2" t="s">
        <v>15</v>
      </c>
      <c r="BYO498" s="2" t="s">
        <v>15</v>
      </c>
      <c r="BYP498" s="2" t="s">
        <v>15</v>
      </c>
      <c r="BYQ498" s="2" t="s">
        <v>15</v>
      </c>
      <c r="BYR498" s="2" t="s">
        <v>15</v>
      </c>
      <c r="BYS498" s="2" t="s">
        <v>15</v>
      </c>
      <c r="BYT498" s="2" t="s">
        <v>15</v>
      </c>
      <c r="BYU498" s="2" t="s">
        <v>15</v>
      </c>
      <c r="BYV498" s="2" t="s">
        <v>15</v>
      </c>
      <c r="BYW498" s="2" t="s">
        <v>15</v>
      </c>
      <c r="BYX498" s="2" t="s">
        <v>15</v>
      </c>
      <c r="BYY498" s="2" t="s">
        <v>15</v>
      </c>
      <c r="BYZ498" s="2" t="s">
        <v>15</v>
      </c>
      <c r="BZA498" s="2" t="s">
        <v>15</v>
      </c>
      <c r="BZB498" s="2" t="s">
        <v>15</v>
      </c>
      <c r="BZC498" s="2" t="s">
        <v>15</v>
      </c>
      <c r="BZD498" s="2" t="s">
        <v>15</v>
      </c>
      <c r="BZE498" s="2" t="s">
        <v>15</v>
      </c>
      <c r="BZF498" s="2" t="s">
        <v>15</v>
      </c>
      <c r="BZG498" s="2" t="s">
        <v>15</v>
      </c>
      <c r="BZH498" s="2" t="s">
        <v>15</v>
      </c>
      <c r="BZI498" s="2" t="s">
        <v>15</v>
      </c>
      <c r="BZJ498" s="2" t="s">
        <v>15</v>
      </c>
      <c r="BZK498" s="2" t="s">
        <v>15</v>
      </c>
      <c r="BZL498" s="2" t="s">
        <v>15</v>
      </c>
      <c r="BZM498" s="2" t="s">
        <v>15</v>
      </c>
      <c r="BZN498" s="2" t="s">
        <v>15</v>
      </c>
      <c r="BZO498" s="2" t="s">
        <v>15</v>
      </c>
      <c r="BZP498" s="2" t="s">
        <v>15</v>
      </c>
      <c r="BZQ498" s="2" t="s">
        <v>15</v>
      </c>
      <c r="BZR498" s="2" t="s">
        <v>15</v>
      </c>
      <c r="BZS498" s="2" t="s">
        <v>15</v>
      </c>
      <c r="BZT498" s="2" t="s">
        <v>15</v>
      </c>
      <c r="BZU498" s="2" t="s">
        <v>15</v>
      </c>
      <c r="BZV498" s="2" t="s">
        <v>15</v>
      </c>
      <c r="BZW498" s="2" t="s">
        <v>15</v>
      </c>
      <c r="BZX498" s="2" t="s">
        <v>15</v>
      </c>
      <c r="BZY498" s="2" t="s">
        <v>15</v>
      </c>
      <c r="BZZ498" s="2" t="s">
        <v>15</v>
      </c>
      <c r="CAA498" s="2" t="s">
        <v>15</v>
      </c>
      <c r="CAB498" s="2" t="s">
        <v>15</v>
      </c>
      <c r="CAC498" s="2" t="s">
        <v>15</v>
      </c>
      <c r="CAD498" s="2" t="s">
        <v>15</v>
      </c>
      <c r="CAE498" s="2" t="s">
        <v>15</v>
      </c>
      <c r="CAF498" s="2" t="s">
        <v>15</v>
      </c>
      <c r="CAG498" s="2" t="s">
        <v>15</v>
      </c>
      <c r="CAH498" s="2" t="s">
        <v>15</v>
      </c>
      <c r="CAI498" s="2" t="s">
        <v>15</v>
      </c>
      <c r="CAJ498" s="2" t="s">
        <v>15</v>
      </c>
      <c r="CAK498" s="2" t="s">
        <v>15</v>
      </c>
      <c r="CAL498" s="2" t="s">
        <v>15</v>
      </c>
      <c r="CAM498" s="2" t="s">
        <v>15</v>
      </c>
      <c r="CAN498" s="2" t="s">
        <v>15</v>
      </c>
      <c r="CAO498" s="2" t="s">
        <v>15</v>
      </c>
      <c r="CAP498" s="2" t="s">
        <v>15</v>
      </c>
      <c r="CAQ498" s="2" t="s">
        <v>15</v>
      </c>
      <c r="CAR498" s="2" t="s">
        <v>15</v>
      </c>
      <c r="CAS498" s="2" t="s">
        <v>15</v>
      </c>
      <c r="CAT498" s="2" t="s">
        <v>15</v>
      </c>
      <c r="CAU498" s="2" t="s">
        <v>15</v>
      </c>
      <c r="CAV498" s="2" t="s">
        <v>15</v>
      </c>
      <c r="CAW498" s="2" t="s">
        <v>15</v>
      </c>
      <c r="CAX498" s="2" t="s">
        <v>15</v>
      </c>
      <c r="CAY498" s="2" t="s">
        <v>15</v>
      </c>
      <c r="CAZ498" s="2" t="s">
        <v>15</v>
      </c>
      <c r="CBA498" s="2" t="s">
        <v>15</v>
      </c>
      <c r="CBB498" s="2" t="s">
        <v>15</v>
      </c>
      <c r="CBC498" s="2" t="s">
        <v>15</v>
      </c>
      <c r="CBD498" s="2" t="s">
        <v>15</v>
      </c>
      <c r="CBE498" s="2" t="s">
        <v>15</v>
      </c>
      <c r="CBF498" s="2" t="s">
        <v>15</v>
      </c>
      <c r="CBG498" s="2" t="s">
        <v>15</v>
      </c>
      <c r="CBH498" s="2" t="s">
        <v>15</v>
      </c>
      <c r="CBI498" s="2" t="s">
        <v>15</v>
      </c>
      <c r="CBJ498" s="2" t="s">
        <v>15</v>
      </c>
      <c r="CBK498" s="2" t="s">
        <v>15</v>
      </c>
      <c r="CBL498" s="2" t="s">
        <v>15</v>
      </c>
      <c r="CBM498" s="2" t="s">
        <v>15</v>
      </c>
      <c r="CBN498" s="2" t="s">
        <v>15</v>
      </c>
      <c r="CBO498" s="2" t="s">
        <v>15</v>
      </c>
      <c r="CBP498" s="2" t="s">
        <v>15</v>
      </c>
      <c r="CBQ498" s="2" t="s">
        <v>15</v>
      </c>
      <c r="CBR498" s="2" t="s">
        <v>15</v>
      </c>
      <c r="CBS498" s="2" t="s">
        <v>15</v>
      </c>
      <c r="CBT498" s="2" t="s">
        <v>15</v>
      </c>
      <c r="CBU498" s="2" t="s">
        <v>15</v>
      </c>
      <c r="CBV498" s="2" t="s">
        <v>15</v>
      </c>
      <c r="CBW498" s="2" t="s">
        <v>15</v>
      </c>
      <c r="CBX498" s="2" t="s">
        <v>15</v>
      </c>
      <c r="CBY498" s="2" t="s">
        <v>15</v>
      </c>
      <c r="CBZ498" s="2" t="s">
        <v>15</v>
      </c>
      <c r="CCA498" s="2" t="s">
        <v>15</v>
      </c>
      <c r="CCB498" s="2" t="s">
        <v>15</v>
      </c>
      <c r="CCC498" s="2" t="s">
        <v>15</v>
      </c>
      <c r="CCD498" s="2" t="s">
        <v>15</v>
      </c>
      <c r="CCE498" s="2" t="s">
        <v>15</v>
      </c>
      <c r="CCF498" s="2" t="s">
        <v>15</v>
      </c>
      <c r="CCG498" s="2" t="s">
        <v>15</v>
      </c>
      <c r="CCH498" s="2" t="s">
        <v>15</v>
      </c>
      <c r="CCI498" s="2" t="s">
        <v>15</v>
      </c>
      <c r="CCJ498" s="2" t="s">
        <v>15</v>
      </c>
      <c r="CCK498" s="2" t="s">
        <v>15</v>
      </c>
      <c r="CCL498" s="2" t="s">
        <v>15</v>
      </c>
      <c r="CCM498" s="2" t="s">
        <v>15</v>
      </c>
      <c r="CCN498" s="2" t="s">
        <v>15</v>
      </c>
      <c r="CCO498" s="2" t="s">
        <v>15</v>
      </c>
      <c r="CCP498" s="2" t="s">
        <v>15</v>
      </c>
      <c r="CCQ498" s="2" t="s">
        <v>15</v>
      </c>
      <c r="CCR498" s="2" t="s">
        <v>15</v>
      </c>
      <c r="CCS498" s="2" t="s">
        <v>15</v>
      </c>
      <c r="CCT498" s="2" t="s">
        <v>15</v>
      </c>
      <c r="CCU498" s="2" t="s">
        <v>15</v>
      </c>
      <c r="CCV498" s="2" t="s">
        <v>15</v>
      </c>
      <c r="CCW498" s="2" t="s">
        <v>15</v>
      </c>
      <c r="CCX498" s="2" t="s">
        <v>15</v>
      </c>
      <c r="CCY498" s="2" t="s">
        <v>15</v>
      </c>
      <c r="CCZ498" s="2" t="s">
        <v>15</v>
      </c>
      <c r="CDA498" s="2" t="s">
        <v>15</v>
      </c>
      <c r="CDB498" s="2" t="s">
        <v>15</v>
      </c>
      <c r="CDC498" s="2" t="s">
        <v>15</v>
      </c>
      <c r="CDD498" s="2" t="s">
        <v>15</v>
      </c>
      <c r="CDE498" s="2" t="s">
        <v>15</v>
      </c>
      <c r="CDF498" s="2" t="s">
        <v>15</v>
      </c>
      <c r="CDG498" s="2" t="s">
        <v>15</v>
      </c>
      <c r="CDH498" s="2" t="s">
        <v>15</v>
      </c>
      <c r="CDI498" s="2" t="s">
        <v>15</v>
      </c>
      <c r="CDJ498" s="2" t="s">
        <v>15</v>
      </c>
      <c r="CDK498" s="2" t="s">
        <v>15</v>
      </c>
      <c r="CDL498" s="2" t="s">
        <v>15</v>
      </c>
      <c r="CDM498" s="2" t="s">
        <v>15</v>
      </c>
      <c r="CDN498" s="2" t="s">
        <v>15</v>
      </c>
      <c r="CDO498" s="2" t="s">
        <v>15</v>
      </c>
      <c r="CDP498" s="2" t="s">
        <v>15</v>
      </c>
      <c r="CDQ498" s="2" t="s">
        <v>15</v>
      </c>
      <c r="CDR498" s="2" t="s">
        <v>15</v>
      </c>
      <c r="CDS498" s="2" t="s">
        <v>15</v>
      </c>
      <c r="CDT498" s="2" t="s">
        <v>15</v>
      </c>
      <c r="CDU498" s="2" t="s">
        <v>15</v>
      </c>
      <c r="CDV498" s="2" t="s">
        <v>15</v>
      </c>
      <c r="CDW498" s="2" t="s">
        <v>15</v>
      </c>
      <c r="CDX498" s="2" t="s">
        <v>15</v>
      </c>
      <c r="CDY498" s="2" t="s">
        <v>15</v>
      </c>
      <c r="CDZ498" s="2" t="s">
        <v>15</v>
      </c>
      <c r="CEA498" s="2" t="s">
        <v>15</v>
      </c>
      <c r="CEB498" s="2" t="s">
        <v>15</v>
      </c>
      <c r="CEC498" s="2" t="s">
        <v>15</v>
      </c>
      <c r="CED498" s="2" t="s">
        <v>15</v>
      </c>
      <c r="CEE498" s="2" t="s">
        <v>15</v>
      </c>
      <c r="CEF498" s="2" t="s">
        <v>15</v>
      </c>
      <c r="CEG498" s="2" t="s">
        <v>15</v>
      </c>
      <c r="CEH498" s="2" t="s">
        <v>15</v>
      </c>
      <c r="CEI498" s="2" t="s">
        <v>15</v>
      </c>
      <c r="CEJ498" s="2" t="s">
        <v>15</v>
      </c>
      <c r="CEK498" s="2" t="s">
        <v>15</v>
      </c>
      <c r="CEL498" s="2" t="s">
        <v>15</v>
      </c>
      <c r="CEM498" s="2" t="s">
        <v>15</v>
      </c>
      <c r="CEN498" s="2" t="s">
        <v>15</v>
      </c>
      <c r="CEO498" s="2" t="s">
        <v>15</v>
      </c>
      <c r="CEP498" s="2" t="s">
        <v>15</v>
      </c>
      <c r="CEQ498" s="2" t="s">
        <v>15</v>
      </c>
      <c r="CER498" s="2" t="s">
        <v>15</v>
      </c>
      <c r="CES498" s="2" t="s">
        <v>15</v>
      </c>
      <c r="CET498" s="2" t="s">
        <v>15</v>
      </c>
      <c r="CEU498" s="2" t="s">
        <v>15</v>
      </c>
      <c r="CEV498" s="2" t="s">
        <v>15</v>
      </c>
      <c r="CEW498" s="2" t="s">
        <v>15</v>
      </c>
      <c r="CEX498" s="2" t="s">
        <v>15</v>
      </c>
      <c r="CEY498" s="2" t="s">
        <v>15</v>
      </c>
      <c r="CEZ498" s="2" t="s">
        <v>15</v>
      </c>
      <c r="CFA498" s="2" t="s">
        <v>15</v>
      </c>
      <c r="CFB498" s="2" t="s">
        <v>15</v>
      </c>
      <c r="CFC498" s="2" t="s">
        <v>15</v>
      </c>
      <c r="CFD498" s="2" t="s">
        <v>15</v>
      </c>
      <c r="CFE498" s="2" t="s">
        <v>15</v>
      </c>
      <c r="CFF498" s="2" t="s">
        <v>15</v>
      </c>
      <c r="CFG498" s="2" t="s">
        <v>15</v>
      </c>
      <c r="CFH498" s="2" t="s">
        <v>15</v>
      </c>
      <c r="CFI498" s="2" t="s">
        <v>15</v>
      </c>
      <c r="CFJ498" s="2" t="s">
        <v>15</v>
      </c>
      <c r="CFK498" s="2" t="s">
        <v>15</v>
      </c>
      <c r="CFL498" s="2" t="s">
        <v>15</v>
      </c>
      <c r="CFM498" s="2" t="s">
        <v>15</v>
      </c>
      <c r="CFN498" s="2" t="s">
        <v>15</v>
      </c>
      <c r="CFO498" s="2" t="s">
        <v>15</v>
      </c>
      <c r="CFP498" s="2" t="s">
        <v>15</v>
      </c>
      <c r="CFQ498" s="2" t="s">
        <v>15</v>
      </c>
      <c r="CFR498" s="2" t="s">
        <v>15</v>
      </c>
      <c r="CFS498" s="2" t="s">
        <v>15</v>
      </c>
      <c r="CFT498" s="2" t="s">
        <v>15</v>
      </c>
      <c r="CFU498" s="2" t="s">
        <v>15</v>
      </c>
      <c r="CFV498" s="2" t="s">
        <v>15</v>
      </c>
      <c r="CFW498" s="2" t="s">
        <v>15</v>
      </c>
      <c r="CFX498" s="2" t="s">
        <v>15</v>
      </c>
      <c r="CFY498" s="2" t="s">
        <v>15</v>
      </c>
      <c r="CFZ498" s="2" t="s">
        <v>15</v>
      </c>
      <c r="CGA498" s="2" t="s">
        <v>15</v>
      </c>
      <c r="CGB498" s="2" t="s">
        <v>15</v>
      </c>
      <c r="CGC498" s="2" t="s">
        <v>15</v>
      </c>
      <c r="CGD498" s="2" t="s">
        <v>15</v>
      </c>
      <c r="CGE498" s="2" t="s">
        <v>15</v>
      </c>
      <c r="CGF498" s="2" t="s">
        <v>15</v>
      </c>
      <c r="CGG498" s="2" t="s">
        <v>15</v>
      </c>
      <c r="CGH498" s="2" t="s">
        <v>15</v>
      </c>
      <c r="CGI498" s="2" t="s">
        <v>15</v>
      </c>
      <c r="CGJ498" s="2" t="s">
        <v>15</v>
      </c>
      <c r="CGK498" s="2" t="s">
        <v>15</v>
      </c>
      <c r="CGL498" s="2" t="s">
        <v>15</v>
      </c>
      <c r="CGM498" s="2" t="s">
        <v>15</v>
      </c>
      <c r="CGN498" s="2" t="s">
        <v>15</v>
      </c>
      <c r="CGO498" s="2" t="s">
        <v>15</v>
      </c>
      <c r="CGP498" s="2" t="s">
        <v>15</v>
      </c>
      <c r="CGQ498" s="2" t="s">
        <v>15</v>
      </c>
      <c r="CGR498" s="2" t="s">
        <v>15</v>
      </c>
      <c r="CGS498" s="2" t="s">
        <v>15</v>
      </c>
      <c r="CGT498" s="2" t="s">
        <v>15</v>
      </c>
      <c r="CGU498" s="2" t="s">
        <v>15</v>
      </c>
      <c r="CGV498" s="2" t="s">
        <v>15</v>
      </c>
      <c r="CGW498" s="2" t="s">
        <v>15</v>
      </c>
      <c r="CGX498" s="2" t="s">
        <v>15</v>
      </c>
      <c r="CGY498" s="2" t="s">
        <v>15</v>
      </c>
      <c r="CGZ498" s="2" t="s">
        <v>15</v>
      </c>
      <c r="CHA498" s="2" t="s">
        <v>15</v>
      </c>
      <c r="CHB498" s="2" t="s">
        <v>15</v>
      </c>
      <c r="CHC498" s="2" t="s">
        <v>15</v>
      </c>
      <c r="CHD498" s="2" t="s">
        <v>15</v>
      </c>
      <c r="CHE498" s="2" t="s">
        <v>15</v>
      </c>
      <c r="CHF498" s="2" t="s">
        <v>15</v>
      </c>
      <c r="CHG498" s="2" t="s">
        <v>15</v>
      </c>
      <c r="CHH498" s="2" t="s">
        <v>15</v>
      </c>
      <c r="CHI498" s="2" t="s">
        <v>15</v>
      </c>
      <c r="CHJ498" s="2" t="s">
        <v>15</v>
      </c>
      <c r="CHK498" s="2" t="s">
        <v>15</v>
      </c>
      <c r="CHL498" s="2" t="s">
        <v>15</v>
      </c>
      <c r="CHM498" s="2" t="s">
        <v>15</v>
      </c>
      <c r="CHN498" s="2" t="s">
        <v>15</v>
      </c>
      <c r="CHO498" s="2" t="s">
        <v>15</v>
      </c>
      <c r="CHP498" s="2" t="s">
        <v>15</v>
      </c>
      <c r="CHQ498" s="2" t="s">
        <v>15</v>
      </c>
      <c r="CHR498" s="2" t="s">
        <v>15</v>
      </c>
      <c r="CHS498" s="2" t="s">
        <v>15</v>
      </c>
      <c r="CHT498" s="2" t="s">
        <v>15</v>
      </c>
      <c r="CHU498" s="2" t="s">
        <v>15</v>
      </c>
      <c r="CHV498" s="2" t="s">
        <v>15</v>
      </c>
      <c r="CHW498" s="2" t="s">
        <v>15</v>
      </c>
      <c r="CHX498" s="2" t="s">
        <v>15</v>
      </c>
      <c r="CHY498" s="2" t="s">
        <v>15</v>
      </c>
      <c r="CHZ498" s="2" t="s">
        <v>15</v>
      </c>
      <c r="CIA498" s="2" t="s">
        <v>15</v>
      </c>
      <c r="CIB498" s="2" t="s">
        <v>15</v>
      </c>
      <c r="CIC498" s="2" t="s">
        <v>15</v>
      </c>
      <c r="CID498" s="2" t="s">
        <v>15</v>
      </c>
      <c r="CIE498" s="2" t="s">
        <v>15</v>
      </c>
      <c r="CIF498" s="2" t="s">
        <v>15</v>
      </c>
      <c r="CIG498" s="2" t="s">
        <v>15</v>
      </c>
      <c r="CIH498" s="2" t="s">
        <v>15</v>
      </c>
      <c r="CII498" s="2" t="s">
        <v>15</v>
      </c>
      <c r="CIJ498" s="2" t="s">
        <v>15</v>
      </c>
      <c r="CIK498" s="2" t="s">
        <v>15</v>
      </c>
      <c r="CIL498" s="2" t="s">
        <v>15</v>
      </c>
      <c r="CIM498" s="2" t="s">
        <v>15</v>
      </c>
      <c r="CIN498" s="2" t="s">
        <v>15</v>
      </c>
      <c r="CIO498" s="2" t="s">
        <v>15</v>
      </c>
      <c r="CIP498" s="2" t="s">
        <v>15</v>
      </c>
      <c r="CIQ498" s="2" t="s">
        <v>15</v>
      </c>
      <c r="CIR498" s="2" t="s">
        <v>15</v>
      </c>
      <c r="CIS498" s="2" t="s">
        <v>15</v>
      </c>
      <c r="CIT498" s="2" t="s">
        <v>15</v>
      </c>
      <c r="CIU498" s="2" t="s">
        <v>15</v>
      </c>
      <c r="CIV498" s="2" t="s">
        <v>15</v>
      </c>
      <c r="CIW498" s="2" t="s">
        <v>15</v>
      </c>
      <c r="CIX498" s="2" t="s">
        <v>15</v>
      </c>
      <c r="CIY498" s="2" t="s">
        <v>15</v>
      </c>
      <c r="CIZ498" s="2" t="s">
        <v>15</v>
      </c>
      <c r="CJA498" s="2" t="s">
        <v>15</v>
      </c>
      <c r="CJB498" s="2" t="s">
        <v>15</v>
      </c>
      <c r="CJC498" s="2" t="s">
        <v>15</v>
      </c>
      <c r="CJD498" s="2" t="s">
        <v>15</v>
      </c>
      <c r="CJE498" s="2" t="s">
        <v>15</v>
      </c>
      <c r="CJF498" s="2" t="s">
        <v>15</v>
      </c>
      <c r="CJG498" s="2" t="s">
        <v>15</v>
      </c>
      <c r="CJH498" s="2" t="s">
        <v>15</v>
      </c>
      <c r="CJI498" s="2" t="s">
        <v>15</v>
      </c>
      <c r="CJJ498" s="2" t="s">
        <v>15</v>
      </c>
      <c r="CJK498" s="2" t="s">
        <v>15</v>
      </c>
      <c r="CJL498" s="2" t="s">
        <v>15</v>
      </c>
      <c r="CJM498" s="2" t="s">
        <v>15</v>
      </c>
      <c r="CJN498" s="2" t="s">
        <v>15</v>
      </c>
      <c r="CJO498" s="2" t="s">
        <v>15</v>
      </c>
      <c r="CJP498" s="2" t="s">
        <v>15</v>
      </c>
      <c r="CJQ498" s="2" t="s">
        <v>15</v>
      </c>
      <c r="CJR498" s="2" t="s">
        <v>15</v>
      </c>
      <c r="CJS498" s="2" t="s">
        <v>15</v>
      </c>
      <c r="CJT498" s="2" t="s">
        <v>15</v>
      </c>
      <c r="CJU498" s="2" t="s">
        <v>15</v>
      </c>
      <c r="CJV498" s="2" t="s">
        <v>15</v>
      </c>
      <c r="CJW498" s="2" t="s">
        <v>15</v>
      </c>
      <c r="CJX498" s="2" t="s">
        <v>15</v>
      </c>
      <c r="CJY498" s="2" t="s">
        <v>15</v>
      </c>
      <c r="CJZ498" s="2" t="s">
        <v>15</v>
      </c>
      <c r="CKA498" s="2" t="s">
        <v>15</v>
      </c>
      <c r="CKB498" s="2" t="s">
        <v>15</v>
      </c>
      <c r="CKC498" s="2" t="s">
        <v>15</v>
      </c>
      <c r="CKD498" s="2" t="s">
        <v>15</v>
      </c>
      <c r="CKE498" s="2" t="s">
        <v>15</v>
      </c>
      <c r="CKF498" s="2" t="s">
        <v>15</v>
      </c>
      <c r="CKG498" s="2" t="s">
        <v>15</v>
      </c>
      <c r="CKH498" s="2" t="s">
        <v>15</v>
      </c>
      <c r="CKI498" s="2" t="s">
        <v>15</v>
      </c>
      <c r="CKJ498" s="2" t="s">
        <v>15</v>
      </c>
      <c r="CKK498" s="2" t="s">
        <v>15</v>
      </c>
      <c r="CKL498" s="2" t="s">
        <v>15</v>
      </c>
      <c r="CKM498" s="2" t="s">
        <v>15</v>
      </c>
      <c r="CKN498" s="2" t="s">
        <v>15</v>
      </c>
      <c r="CKO498" s="2" t="s">
        <v>15</v>
      </c>
      <c r="CKP498" s="2" t="s">
        <v>15</v>
      </c>
      <c r="CKQ498" s="2" t="s">
        <v>15</v>
      </c>
      <c r="CKR498" s="2" t="s">
        <v>15</v>
      </c>
      <c r="CKS498" s="2" t="s">
        <v>15</v>
      </c>
      <c r="CKT498" s="2" t="s">
        <v>15</v>
      </c>
      <c r="CKU498" s="2" t="s">
        <v>15</v>
      </c>
      <c r="CKV498" s="2" t="s">
        <v>15</v>
      </c>
      <c r="CKW498" s="2" t="s">
        <v>15</v>
      </c>
      <c r="CKX498" s="2" t="s">
        <v>15</v>
      </c>
      <c r="CKY498" s="2" t="s">
        <v>15</v>
      </c>
      <c r="CKZ498" s="2" t="s">
        <v>15</v>
      </c>
      <c r="CLA498" s="2" t="s">
        <v>15</v>
      </c>
      <c r="CLB498" s="2" t="s">
        <v>15</v>
      </c>
      <c r="CLC498" s="2" t="s">
        <v>15</v>
      </c>
      <c r="CLD498" s="2" t="s">
        <v>15</v>
      </c>
      <c r="CLE498" s="2" t="s">
        <v>15</v>
      </c>
      <c r="CLF498" s="2" t="s">
        <v>15</v>
      </c>
      <c r="CLG498" s="2" t="s">
        <v>15</v>
      </c>
      <c r="CLH498" s="2" t="s">
        <v>15</v>
      </c>
      <c r="CLI498" s="2" t="s">
        <v>15</v>
      </c>
      <c r="CLJ498" s="2" t="s">
        <v>15</v>
      </c>
      <c r="CLK498" s="2" t="s">
        <v>15</v>
      </c>
      <c r="CLL498" s="2" t="s">
        <v>15</v>
      </c>
      <c r="CLM498" s="2" t="s">
        <v>15</v>
      </c>
      <c r="CLN498" s="2" t="s">
        <v>15</v>
      </c>
      <c r="CLO498" s="2" t="s">
        <v>15</v>
      </c>
      <c r="CLP498" s="2" t="s">
        <v>15</v>
      </c>
      <c r="CLQ498" s="2" t="s">
        <v>15</v>
      </c>
      <c r="CLR498" s="2" t="s">
        <v>15</v>
      </c>
      <c r="CLS498" s="2" t="s">
        <v>15</v>
      </c>
      <c r="CLT498" s="2" t="s">
        <v>15</v>
      </c>
      <c r="CLU498" s="2" t="s">
        <v>15</v>
      </c>
      <c r="CLV498" s="2" t="s">
        <v>15</v>
      </c>
      <c r="CLW498" s="2" t="s">
        <v>15</v>
      </c>
      <c r="CLX498" s="2" t="s">
        <v>15</v>
      </c>
      <c r="CLY498" s="2" t="s">
        <v>15</v>
      </c>
      <c r="CLZ498" s="2" t="s">
        <v>15</v>
      </c>
      <c r="CMA498" s="2" t="s">
        <v>15</v>
      </c>
      <c r="CMB498" s="2" t="s">
        <v>15</v>
      </c>
      <c r="CMC498" s="2" t="s">
        <v>15</v>
      </c>
      <c r="CMD498" s="2" t="s">
        <v>15</v>
      </c>
      <c r="CME498" s="2" t="s">
        <v>15</v>
      </c>
      <c r="CMF498" s="2" t="s">
        <v>15</v>
      </c>
      <c r="CMG498" s="2" t="s">
        <v>15</v>
      </c>
      <c r="CMH498" s="2" t="s">
        <v>15</v>
      </c>
      <c r="CMI498" s="2" t="s">
        <v>15</v>
      </c>
      <c r="CMJ498" s="2" t="s">
        <v>15</v>
      </c>
      <c r="CMK498" s="2" t="s">
        <v>15</v>
      </c>
      <c r="CML498" s="2" t="s">
        <v>15</v>
      </c>
      <c r="CMM498" s="2" t="s">
        <v>15</v>
      </c>
      <c r="CMN498" s="2" t="s">
        <v>15</v>
      </c>
      <c r="CMO498" s="2" t="s">
        <v>15</v>
      </c>
      <c r="CMP498" s="2" t="s">
        <v>15</v>
      </c>
      <c r="CMQ498" s="2" t="s">
        <v>15</v>
      </c>
      <c r="CMR498" s="2" t="s">
        <v>15</v>
      </c>
      <c r="CMS498" s="2" t="s">
        <v>15</v>
      </c>
      <c r="CMT498" s="2" t="s">
        <v>15</v>
      </c>
      <c r="CMU498" s="2" t="s">
        <v>15</v>
      </c>
      <c r="CMV498" s="2" t="s">
        <v>15</v>
      </c>
      <c r="CMW498" s="2" t="s">
        <v>15</v>
      </c>
      <c r="CMX498" s="2" t="s">
        <v>15</v>
      </c>
      <c r="CMY498" s="2" t="s">
        <v>15</v>
      </c>
      <c r="CMZ498" s="2" t="s">
        <v>15</v>
      </c>
      <c r="CNA498" s="2" t="s">
        <v>15</v>
      </c>
      <c r="CNB498" s="2" t="s">
        <v>15</v>
      </c>
      <c r="CNC498" s="2" t="s">
        <v>15</v>
      </c>
      <c r="CND498" s="2" t="s">
        <v>15</v>
      </c>
      <c r="CNE498" s="2" t="s">
        <v>15</v>
      </c>
      <c r="CNF498" s="2" t="s">
        <v>15</v>
      </c>
      <c r="CNG498" s="2" t="s">
        <v>15</v>
      </c>
      <c r="CNH498" s="2" t="s">
        <v>15</v>
      </c>
      <c r="CNI498" s="2" t="s">
        <v>15</v>
      </c>
      <c r="CNJ498" s="2" t="s">
        <v>15</v>
      </c>
      <c r="CNK498" s="2" t="s">
        <v>15</v>
      </c>
      <c r="CNL498" s="2" t="s">
        <v>15</v>
      </c>
      <c r="CNM498" s="2" t="s">
        <v>15</v>
      </c>
      <c r="CNN498" s="2" t="s">
        <v>15</v>
      </c>
      <c r="CNO498" s="2" t="s">
        <v>15</v>
      </c>
      <c r="CNP498" s="2" t="s">
        <v>15</v>
      </c>
      <c r="CNQ498" s="2" t="s">
        <v>15</v>
      </c>
      <c r="CNR498" s="2" t="s">
        <v>15</v>
      </c>
      <c r="CNS498" s="2" t="s">
        <v>15</v>
      </c>
      <c r="CNT498" s="2" t="s">
        <v>15</v>
      </c>
      <c r="CNU498" s="2" t="s">
        <v>15</v>
      </c>
      <c r="CNV498" s="2" t="s">
        <v>15</v>
      </c>
      <c r="CNW498" s="2" t="s">
        <v>15</v>
      </c>
      <c r="CNX498" s="2" t="s">
        <v>15</v>
      </c>
      <c r="CNY498" s="2" t="s">
        <v>15</v>
      </c>
      <c r="CNZ498" s="2" t="s">
        <v>15</v>
      </c>
      <c r="COA498" s="2" t="s">
        <v>15</v>
      </c>
      <c r="COB498" s="2" t="s">
        <v>15</v>
      </c>
      <c r="COC498" s="2" t="s">
        <v>15</v>
      </c>
      <c r="COD498" s="2" t="s">
        <v>15</v>
      </c>
      <c r="COE498" s="2" t="s">
        <v>15</v>
      </c>
      <c r="COF498" s="2" t="s">
        <v>15</v>
      </c>
      <c r="COG498" s="2" t="s">
        <v>15</v>
      </c>
      <c r="COH498" s="2" t="s">
        <v>15</v>
      </c>
      <c r="COI498" s="2" t="s">
        <v>15</v>
      </c>
      <c r="COJ498" s="2" t="s">
        <v>15</v>
      </c>
      <c r="COK498" s="2" t="s">
        <v>15</v>
      </c>
      <c r="COL498" s="2" t="s">
        <v>15</v>
      </c>
      <c r="COM498" s="2" t="s">
        <v>15</v>
      </c>
      <c r="CON498" s="2" t="s">
        <v>15</v>
      </c>
      <c r="COO498" s="2" t="s">
        <v>15</v>
      </c>
      <c r="COP498" s="2" t="s">
        <v>15</v>
      </c>
      <c r="COQ498" s="2" t="s">
        <v>15</v>
      </c>
      <c r="COR498" s="2" t="s">
        <v>15</v>
      </c>
      <c r="COS498" s="2" t="s">
        <v>15</v>
      </c>
      <c r="COT498" s="2" t="s">
        <v>15</v>
      </c>
      <c r="COU498" s="2" t="s">
        <v>15</v>
      </c>
      <c r="COV498" s="2" t="s">
        <v>15</v>
      </c>
      <c r="COW498" s="2" t="s">
        <v>15</v>
      </c>
      <c r="COX498" s="2" t="s">
        <v>15</v>
      </c>
      <c r="COY498" s="2" t="s">
        <v>15</v>
      </c>
      <c r="COZ498" s="2" t="s">
        <v>15</v>
      </c>
      <c r="CPA498" s="2" t="s">
        <v>15</v>
      </c>
      <c r="CPB498" s="2" t="s">
        <v>15</v>
      </c>
      <c r="CPC498" s="2" t="s">
        <v>15</v>
      </c>
      <c r="CPD498" s="2" t="s">
        <v>15</v>
      </c>
      <c r="CPE498" s="2" t="s">
        <v>15</v>
      </c>
      <c r="CPF498" s="2" t="s">
        <v>15</v>
      </c>
      <c r="CPG498" s="2" t="s">
        <v>15</v>
      </c>
      <c r="CPH498" s="2" t="s">
        <v>15</v>
      </c>
      <c r="CPI498" s="2" t="s">
        <v>15</v>
      </c>
      <c r="CPJ498" s="2" t="s">
        <v>15</v>
      </c>
      <c r="CPK498" s="2" t="s">
        <v>15</v>
      </c>
      <c r="CPL498" s="2" t="s">
        <v>15</v>
      </c>
      <c r="CPM498" s="2" t="s">
        <v>15</v>
      </c>
      <c r="CPN498" s="2" t="s">
        <v>15</v>
      </c>
      <c r="CPO498" s="2" t="s">
        <v>15</v>
      </c>
      <c r="CPP498" s="2" t="s">
        <v>15</v>
      </c>
      <c r="CPQ498" s="2" t="s">
        <v>15</v>
      </c>
      <c r="CPR498" s="2" t="s">
        <v>15</v>
      </c>
      <c r="CPS498" s="2" t="s">
        <v>15</v>
      </c>
      <c r="CPT498" s="2" t="s">
        <v>15</v>
      </c>
      <c r="CPU498" s="2" t="s">
        <v>15</v>
      </c>
      <c r="CPV498" s="2" t="s">
        <v>15</v>
      </c>
      <c r="CPW498" s="2" t="s">
        <v>15</v>
      </c>
      <c r="CPX498" s="2" t="s">
        <v>15</v>
      </c>
      <c r="CPY498" s="2" t="s">
        <v>15</v>
      </c>
      <c r="CPZ498" s="2" t="s">
        <v>15</v>
      </c>
      <c r="CQA498" s="2" t="s">
        <v>15</v>
      </c>
      <c r="CQB498" s="2" t="s">
        <v>15</v>
      </c>
      <c r="CQC498" s="2" t="s">
        <v>15</v>
      </c>
      <c r="CQD498" s="2" t="s">
        <v>15</v>
      </c>
      <c r="CQE498" s="2" t="s">
        <v>15</v>
      </c>
      <c r="CQF498" s="2" t="s">
        <v>15</v>
      </c>
      <c r="CQG498" s="2" t="s">
        <v>15</v>
      </c>
      <c r="CQH498" s="2" t="s">
        <v>15</v>
      </c>
      <c r="CQI498" s="2" t="s">
        <v>15</v>
      </c>
      <c r="CQJ498" s="2" t="s">
        <v>15</v>
      </c>
      <c r="CQK498" s="2" t="s">
        <v>15</v>
      </c>
      <c r="CQL498" s="2" t="s">
        <v>15</v>
      </c>
      <c r="CQM498" s="2" t="s">
        <v>15</v>
      </c>
      <c r="CQN498" s="2" t="s">
        <v>15</v>
      </c>
      <c r="CQO498" s="2" t="s">
        <v>15</v>
      </c>
      <c r="CQP498" s="2" t="s">
        <v>15</v>
      </c>
      <c r="CQQ498" s="2" t="s">
        <v>15</v>
      </c>
      <c r="CQR498" s="2" t="s">
        <v>15</v>
      </c>
      <c r="CQS498" s="2" t="s">
        <v>15</v>
      </c>
      <c r="CQT498" s="2" t="s">
        <v>15</v>
      </c>
      <c r="CQU498" s="2" t="s">
        <v>15</v>
      </c>
      <c r="CQV498" s="2" t="s">
        <v>15</v>
      </c>
      <c r="CQW498" s="2" t="s">
        <v>15</v>
      </c>
      <c r="CQX498" s="2" t="s">
        <v>15</v>
      </c>
      <c r="CQY498" s="2" t="s">
        <v>15</v>
      </c>
      <c r="CQZ498" s="2" t="s">
        <v>15</v>
      </c>
      <c r="CRA498" s="2" t="s">
        <v>15</v>
      </c>
      <c r="CRB498" s="2" t="s">
        <v>15</v>
      </c>
      <c r="CRC498" s="2" t="s">
        <v>15</v>
      </c>
      <c r="CRD498" s="2" t="s">
        <v>15</v>
      </c>
      <c r="CRE498" s="2" t="s">
        <v>15</v>
      </c>
      <c r="CRF498" s="2" t="s">
        <v>15</v>
      </c>
      <c r="CRG498" s="2" t="s">
        <v>15</v>
      </c>
      <c r="CRH498" s="2" t="s">
        <v>15</v>
      </c>
      <c r="CRI498" s="2" t="s">
        <v>15</v>
      </c>
      <c r="CRJ498" s="2" t="s">
        <v>15</v>
      </c>
      <c r="CRK498" s="2" t="s">
        <v>15</v>
      </c>
      <c r="CRL498" s="2" t="s">
        <v>15</v>
      </c>
      <c r="CRM498" s="2" t="s">
        <v>15</v>
      </c>
      <c r="CRN498" s="2" t="s">
        <v>15</v>
      </c>
      <c r="CRO498" s="2" t="s">
        <v>15</v>
      </c>
      <c r="CRP498" s="2" t="s">
        <v>15</v>
      </c>
      <c r="CRQ498" s="2" t="s">
        <v>15</v>
      </c>
      <c r="CRR498" s="2" t="s">
        <v>15</v>
      </c>
      <c r="CRS498" s="2" t="s">
        <v>15</v>
      </c>
      <c r="CRT498" s="2" t="s">
        <v>15</v>
      </c>
      <c r="CRU498" s="2" t="s">
        <v>15</v>
      </c>
      <c r="CRV498" s="2" t="s">
        <v>15</v>
      </c>
      <c r="CRW498" s="2" t="s">
        <v>15</v>
      </c>
      <c r="CRX498" s="2" t="s">
        <v>15</v>
      </c>
      <c r="CRY498" s="2" t="s">
        <v>15</v>
      </c>
      <c r="CRZ498" s="2" t="s">
        <v>15</v>
      </c>
      <c r="CSA498" s="2" t="s">
        <v>15</v>
      </c>
      <c r="CSB498" s="2" t="s">
        <v>15</v>
      </c>
      <c r="CSC498" s="2" t="s">
        <v>15</v>
      </c>
      <c r="CSD498" s="2" t="s">
        <v>15</v>
      </c>
      <c r="CSE498" s="2" t="s">
        <v>15</v>
      </c>
      <c r="CSF498" s="2" t="s">
        <v>15</v>
      </c>
      <c r="CSG498" s="2" t="s">
        <v>15</v>
      </c>
      <c r="CSH498" s="2" t="s">
        <v>15</v>
      </c>
      <c r="CSI498" s="2" t="s">
        <v>15</v>
      </c>
      <c r="CSJ498" s="2" t="s">
        <v>15</v>
      </c>
      <c r="CSK498" s="2" t="s">
        <v>15</v>
      </c>
      <c r="CSL498" s="2" t="s">
        <v>15</v>
      </c>
      <c r="CSM498" s="2" t="s">
        <v>15</v>
      </c>
      <c r="CSN498" s="2" t="s">
        <v>15</v>
      </c>
      <c r="CSO498" s="2" t="s">
        <v>15</v>
      </c>
      <c r="CSP498" s="2" t="s">
        <v>15</v>
      </c>
      <c r="CSQ498" s="2" t="s">
        <v>15</v>
      </c>
      <c r="CSR498" s="2" t="s">
        <v>15</v>
      </c>
      <c r="CSS498" s="2" t="s">
        <v>15</v>
      </c>
      <c r="CST498" s="2" t="s">
        <v>15</v>
      </c>
      <c r="CSU498" s="2" t="s">
        <v>15</v>
      </c>
      <c r="CSV498" s="2" t="s">
        <v>15</v>
      </c>
      <c r="CSW498" s="2" t="s">
        <v>15</v>
      </c>
      <c r="CSX498" s="2" t="s">
        <v>15</v>
      </c>
      <c r="CSY498" s="2" t="s">
        <v>15</v>
      </c>
      <c r="CSZ498" s="2" t="s">
        <v>15</v>
      </c>
      <c r="CTA498" s="2" t="s">
        <v>15</v>
      </c>
      <c r="CTB498" s="2" t="s">
        <v>15</v>
      </c>
      <c r="CTC498" s="2" t="s">
        <v>15</v>
      </c>
      <c r="CTD498" s="2" t="s">
        <v>15</v>
      </c>
      <c r="CTE498" s="2" t="s">
        <v>15</v>
      </c>
      <c r="CTF498" s="2" t="s">
        <v>15</v>
      </c>
      <c r="CTG498" s="2" t="s">
        <v>15</v>
      </c>
      <c r="CTH498" s="2" t="s">
        <v>15</v>
      </c>
      <c r="CTI498" s="2" t="s">
        <v>15</v>
      </c>
      <c r="CTJ498" s="2" t="s">
        <v>15</v>
      </c>
      <c r="CTK498" s="2" t="s">
        <v>15</v>
      </c>
      <c r="CTL498" s="2" t="s">
        <v>15</v>
      </c>
      <c r="CTM498" s="2" t="s">
        <v>15</v>
      </c>
      <c r="CTN498" s="2" t="s">
        <v>15</v>
      </c>
      <c r="CTO498" s="2" t="s">
        <v>15</v>
      </c>
      <c r="CTP498" s="2" t="s">
        <v>15</v>
      </c>
      <c r="CTQ498" s="2" t="s">
        <v>15</v>
      </c>
      <c r="CTR498" s="2" t="s">
        <v>15</v>
      </c>
      <c r="CTS498" s="2" t="s">
        <v>15</v>
      </c>
      <c r="CTT498" s="2" t="s">
        <v>15</v>
      </c>
      <c r="CTU498" s="2" t="s">
        <v>15</v>
      </c>
      <c r="CTV498" s="2" t="s">
        <v>15</v>
      </c>
      <c r="CTW498" s="2" t="s">
        <v>15</v>
      </c>
      <c r="CTX498" s="2" t="s">
        <v>15</v>
      </c>
      <c r="CTY498" s="2" t="s">
        <v>15</v>
      </c>
      <c r="CTZ498" s="2" t="s">
        <v>15</v>
      </c>
      <c r="CUA498" s="2" t="s">
        <v>15</v>
      </c>
      <c r="CUB498" s="2" t="s">
        <v>15</v>
      </c>
      <c r="CUC498" s="2" t="s">
        <v>15</v>
      </c>
      <c r="CUD498" s="2" t="s">
        <v>15</v>
      </c>
      <c r="CUE498" s="2" t="s">
        <v>15</v>
      </c>
      <c r="CUF498" s="2" t="s">
        <v>15</v>
      </c>
      <c r="CUG498" s="2" t="s">
        <v>15</v>
      </c>
      <c r="CUH498" s="2" t="s">
        <v>15</v>
      </c>
      <c r="CUI498" s="2" t="s">
        <v>15</v>
      </c>
      <c r="CUJ498" s="2" t="s">
        <v>15</v>
      </c>
      <c r="CUK498" s="2" t="s">
        <v>15</v>
      </c>
      <c r="CUL498" s="2" t="s">
        <v>15</v>
      </c>
      <c r="CUM498" s="2" t="s">
        <v>15</v>
      </c>
      <c r="CUN498" s="2" t="s">
        <v>15</v>
      </c>
      <c r="CUO498" s="2" t="s">
        <v>15</v>
      </c>
      <c r="CUP498" s="2" t="s">
        <v>15</v>
      </c>
      <c r="CUQ498" s="2" t="s">
        <v>15</v>
      </c>
      <c r="CUR498" s="2" t="s">
        <v>15</v>
      </c>
      <c r="CUS498" s="2" t="s">
        <v>15</v>
      </c>
      <c r="CUT498" s="2" t="s">
        <v>15</v>
      </c>
      <c r="CUU498" s="2" t="s">
        <v>15</v>
      </c>
      <c r="CUV498" s="2" t="s">
        <v>15</v>
      </c>
      <c r="CUW498" s="2" t="s">
        <v>15</v>
      </c>
      <c r="CUX498" s="2" t="s">
        <v>15</v>
      </c>
      <c r="CUY498" s="2" t="s">
        <v>15</v>
      </c>
      <c r="CUZ498" s="2" t="s">
        <v>15</v>
      </c>
      <c r="CVA498" s="2" t="s">
        <v>15</v>
      </c>
      <c r="CVB498" s="2" t="s">
        <v>15</v>
      </c>
      <c r="CVC498" s="2" t="s">
        <v>15</v>
      </c>
      <c r="CVD498" s="2" t="s">
        <v>15</v>
      </c>
      <c r="CVE498" s="2" t="s">
        <v>15</v>
      </c>
      <c r="CVF498" s="2" t="s">
        <v>15</v>
      </c>
      <c r="CVG498" s="2" t="s">
        <v>15</v>
      </c>
      <c r="CVH498" s="2" t="s">
        <v>15</v>
      </c>
      <c r="CVI498" s="2" t="s">
        <v>15</v>
      </c>
      <c r="CVJ498" s="2" t="s">
        <v>15</v>
      </c>
      <c r="CVK498" s="2" t="s">
        <v>15</v>
      </c>
      <c r="CVL498" s="2" t="s">
        <v>15</v>
      </c>
      <c r="CVM498" s="2" t="s">
        <v>15</v>
      </c>
      <c r="CVN498" s="2" t="s">
        <v>15</v>
      </c>
      <c r="CVO498" s="2" t="s">
        <v>15</v>
      </c>
      <c r="CVP498" s="2" t="s">
        <v>15</v>
      </c>
      <c r="CVQ498" s="2" t="s">
        <v>15</v>
      </c>
      <c r="CVR498" s="2" t="s">
        <v>15</v>
      </c>
      <c r="CVS498" s="2" t="s">
        <v>15</v>
      </c>
      <c r="CVT498" s="2" t="s">
        <v>15</v>
      </c>
      <c r="CVU498" s="2" t="s">
        <v>15</v>
      </c>
      <c r="CVV498" s="2" t="s">
        <v>15</v>
      </c>
      <c r="CVW498" s="2" t="s">
        <v>15</v>
      </c>
      <c r="CVX498" s="2" t="s">
        <v>15</v>
      </c>
      <c r="CVY498" s="2" t="s">
        <v>15</v>
      </c>
      <c r="CVZ498" s="2" t="s">
        <v>15</v>
      </c>
      <c r="CWA498" s="2" t="s">
        <v>15</v>
      </c>
      <c r="CWB498" s="2" t="s">
        <v>15</v>
      </c>
      <c r="CWC498" s="2" t="s">
        <v>15</v>
      </c>
      <c r="CWD498" s="2" t="s">
        <v>15</v>
      </c>
      <c r="CWE498" s="2" t="s">
        <v>15</v>
      </c>
      <c r="CWF498" s="2" t="s">
        <v>15</v>
      </c>
      <c r="CWG498" s="2" t="s">
        <v>15</v>
      </c>
      <c r="CWH498" s="2" t="s">
        <v>15</v>
      </c>
      <c r="CWI498" s="2" t="s">
        <v>15</v>
      </c>
      <c r="CWJ498" s="2" t="s">
        <v>15</v>
      </c>
      <c r="CWK498" s="2" t="s">
        <v>15</v>
      </c>
      <c r="CWL498" s="2" t="s">
        <v>15</v>
      </c>
      <c r="CWM498" s="2" t="s">
        <v>15</v>
      </c>
      <c r="CWN498" s="2" t="s">
        <v>15</v>
      </c>
      <c r="CWO498" s="2" t="s">
        <v>15</v>
      </c>
      <c r="CWP498" s="2" t="s">
        <v>15</v>
      </c>
      <c r="CWQ498" s="2" t="s">
        <v>15</v>
      </c>
      <c r="CWR498" s="2" t="s">
        <v>15</v>
      </c>
      <c r="CWS498" s="2" t="s">
        <v>15</v>
      </c>
      <c r="CWT498" s="2" t="s">
        <v>15</v>
      </c>
      <c r="CWU498" s="2" t="s">
        <v>15</v>
      </c>
      <c r="CWV498" s="2" t="s">
        <v>15</v>
      </c>
      <c r="CWW498" s="2" t="s">
        <v>15</v>
      </c>
      <c r="CWX498" s="2" t="s">
        <v>15</v>
      </c>
      <c r="CWY498" s="2" t="s">
        <v>15</v>
      </c>
      <c r="CWZ498" s="2" t="s">
        <v>15</v>
      </c>
      <c r="CXA498" s="2" t="s">
        <v>15</v>
      </c>
      <c r="CXB498" s="2" t="s">
        <v>15</v>
      </c>
      <c r="CXC498" s="2" t="s">
        <v>15</v>
      </c>
      <c r="CXD498" s="2" t="s">
        <v>15</v>
      </c>
      <c r="CXE498" s="2" t="s">
        <v>15</v>
      </c>
      <c r="CXF498" s="2" t="s">
        <v>15</v>
      </c>
      <c r="CXG498" s="2" t="s">
        <v>15</v>
      </c>
      <c r="CXH498" s="2" t="s">
        <v>15</v>
      </c>
      <c r="CXI498" s="2" t="s">
        <v>15</v>
      </c>
      <c r="CXJ498" s="2" t="s">
        <v>15</v>
      </c>
      <c r="CXK498" s="2" t="s">
        <v>15</v>
      </c>
      <c r="CXL498" s="2" t="s">
        <v>15</v>
      </c>
      <c r="CXM498" s="2" t="s">
        <v>15</v>
      </c>
      <c r="CXN498" s="2" t="s">
        <v>15</v>
      </c>
      <c r="CXO498" s="2" t="s">
        <v>15</v>
      </c>
      <c r="CXP498" s="2" t="s">
        <v>15</v>
      </c>
      <c r="CXQ498" s="2" t="s">
        <v>15</v>
      </c>
      <c r="CXR498" s="2" t="s">
        <v>15</v>
      </c>
      <c r="CXS498" s="2" t="s">
        <v>15</v>
      </c>
      <c r="CXT498" s="2" t="s">
        <v>15</v>
      </c>
      <c r="CXU498" s="2" t="s">
        <v>15</v>
      </c>
      <c r="CXV498" s="2" t="s">
        <v>15</v>
      </c>
      <c r="CXW498" s="2" t="s">
        <v>15</v>
      </c>
      <c r="CXX498" s="2" t="s">
        <v>15</v>
      </c>
      <c r="CXY498" s="2" t="s">
        <v>15</v>
      </c>
      <c r="CXZ498" s="2" t="s">
        <v>15</v>
      </c>
      <c r="CYA498" s="2" t="s">
        <v>15</v>
      </c>
      <c r="CYB498" s="2" t="s">
        <v>15</v>
      </c>
      <c r="CYC498" s="2" t="s">
        <v>15</v>
      </c>
      <c r="CYD498" s="2" t="s">
        <v>15</v>
      </c>
      <c r="CYE498" s="2" t="s">
        <v>15</v>
      </c>
      <c r="CYF498" s="2" t="s">
        <v>15</v>
      </c>
      <c r="CYG498" s="2" t="s">
        <v>15</v>
      </c>
      <c r="CYH498" s="2" t="s">
        <v>15</v>
      </c>
      <c r="CYI498" s="2" t="s">
        <v>15</v>
      </c>
      <c r="CYJ498" s="2" t="s">
        <v>15</v>
      </c>
      <c r="CYK498" s="2" t="s">
        <v>15</v>
      </c>
      <c r="CYL498" s="2" t="s">
        <v>15</v>
      </c>
      <c r="CYM498" s="2" t="s">
        <v>15</v>
      </c>
      <c r="CYN498" s="2" t="s">
        <v>15</v>
      </c>
      <c r="CYO498" s="2" t="s">
        <v>15</v>
      </c>
      <c r="CYP498" s="2" t="s">
        <v>15</v>
      </c>
      <c r="CYQ498" s="2" t="s">
        <v>15</v>
      </c>
      <c r="CYR498" s="2" t="s">
        <v>15</v>
      </c>
      <c r="CYS498" s="2" t="s">
        <v>15</v>
      </c>
      <c r="CYT498" s="2" t="s">
        <v>15</v>
      </c>
      <c r="CYU498" s="2" t="s">
        <v>15</v>
      </c>
      <c r="CYV498" s="2" t="s">
        <v>15</v>
      </c>
      <c r="CYW498" s="2" t="s">
        <v>15</v>
      </c>
      <c r="CYX498" s="2" t="s">
        <v>15</v>
      </c>
      <c r="CYY498" s="2" t="s">
        <v>15</v>
      </c>
      <c r="CYZ498" s="2" t="s">
        <v>15</v>
      </c>
      <c r="CZA498" s="2" t="s">
        <v>15</v>
      </c>
      <c r="CZB498" s="2" t="s">
        <v>15</v>
      </c>
      <c r="CZC498" s="2" t="s">
        <v>15</v>
      </c>
      <c r="CZD498" s="2" t="s">
        <v>15</v>
      </c>
      <c r="CZE498" s="2" t="s">
        <v>15</v>
      </c>
      <c r="CZF498" s="2" t="s">
        <v>15</v>
      </c>
      <c r="CZG498" s="2" t="s">
        <v>15</v>
      </c>
      <c r="CZH498" s="2" t="s">
        <v>15</v>
      </c>
      <c r="CZI498" s="2" t="s">
        <v>15</v>
      </c>
      <c r="CZJ498" s="2" t="s">
        <v>15</v>
      </c>
      <c r="CZK498" s="2" t="s">
        <v>15</v>
      </c>
      <c r="CZL498" s="2" t="s">
        <v>15</v>
      </c>
      <c r="CZM498" s="2" t="s">
        <v>15</v>
      </c>
      <c r="CZN498" s="2" t="s">
        <v>15</v>
      </c>
      <c r="CZO498" s="2" t="s">
        <v>15</v>
      </c>
      <c r="CZP498" s="2" t="s">
        <v>15</v>
      </c>
      <c r="CZQ498" s="2" t="s">
        <v>15</v>
      </c>
      <c r="CZR498" s="2" t="s">
        <v>15</v>
      </c>
      <c r="CZS498" s="2" t="s">
        <v>15</v>
      </c>
      <c r="CZT498" s="2" t="s">
        <v>15</v>
      </c>
      <c r="CZU498" s="2" t="s">
        <v>15</v>
      </c>
      <c r="CZV498" s="2" t="s">
        <v>15</v>
      </c>
      <c r="CZW498" s="2" t="s">
        <v>15</v>
      </c>
      <c r="CZX498" s="2" t="s">
        <v>15</v>
      </c>
      <c r="CZY498" s="2" t="s">
        <v>15</v>
      </c>
      <c r="CZZ498" s="2" t="s">
        <v>15</v>
      </c>
      <c r="DAA498" s="2" t="s">
        <v>15</v>
      </c>
      <c r="DAB498" s="2" t="s">
        <v>15</v>
      </c>
      <c r="DAC498" s="2" t="s">
        <v>15</v>
      </c>
      <c r="DAD498" s="2" t="s">
        <v>15</v>
      </c>
      <c r="DAE498" s="2" t="s">
        <v>15</v>
      </c>
      <c r="DAF498" s="2" t="s">
        <v>15</v>
      </c>
      <c r="DAG498" s="2" t="s">
        <v>15</v>
      </c>
      <c r="DAH498" s="2" t="s">
        <v>15</v>
      </c>
      <c r="DAI498" s="2" t="s">
        <v>15</v>
      </c>
      <c r="DAJ498" s="2" t="s">
        <v>15</v>
      </c>
      <c r="DAK498" s="2" t="s">
        <v>15</v>
      </c>
      <c r="DAL498" s="2" t="s">
        <v>15</v>
      </c>
      <c r="DAM498" s="2" t="s">
        <v>15</v>
      </c>
      <c r="DAN498" s="2" t="s">
        <v>15</v>
      </c>
      <c r="DAO498" s="2" t="s">
        <v>15</v>
      </c>
      <c r="DAP498" s="2" t="s">
        <v>15</v>
      </c>
      <c r="DAQ498" s="2" t="s">
        <v>15</v>
      </c>
      <c r="DAR498" s="2" t="s">
        <v>15</v>
      </c>
      <c r="DAS498" s="2" t="s">
        <v>15</v>
      </c>
      <c r="DAT498" s="2" t="s">
        <v>15</v>
      </c>
      <c r="DAU498" s="2" t="s">
        <v>15</v>
      </c>
      <c r="DAV498" s="2" t="s">
        <v>15</v>
      </c>
      <c r="DAW498" s="2" t="s">
        <v>15</v>
      </c>
      <c r="DAX498" s="2" t="s">
        <v>15</v>
      </c>
      <c r="DAY498" s="2" t="s">
        <v>15</v>
      </c>
      <c r="DAZ498" s="2" t="s">
        <v>15</v>
      </c>
      <c r="DBA498" s="2" t="s">
        <v>15</v>
      </c>
      <c r="DBB498" s="2" t="s">
        <v>15</v>
      </c>
      <c r="DBC498" s="2" t="s">
        <v>15</v>
      </c>
      <c r="DBD498" s="2" t="s">
        <v>15</v>
      </c>
      <c r="DBE498" s="2" t="s">
        <v>15</v>
      </c>
      <c r="DBF498" s="2" t="s">
        <v>15</v>
      </c>
      <c r="DBG498" s="2" t="s">
        <v>15</v>
      </c>
      <c r="DBH498" s="2" t="s">
        <v>15</v>
      </c>
      <c r="DBI498" s="2" t="s">
        <v>15</v>
      </c>
      <c r="DBJ498" s="2" t="s">
        <v>15</v>
      </c>
      <c r="DBK498" s="2" t="s">
        <v>15</v>
      </c>
      <c r="DBL498" s="2" t="s">
        <v>15</v>
      </c>
      <c r="DBM498" s="2" t="s">
        <v>15</v>
      </c>
      <c r="DBN498" s="2" t="s">
        <v>15</v>
      </c>
      <c r="DBO498" s="2" t="s">
        <v>15</v>
      </c>
      <c r="DBP498" s="2" t="s">
        <v>15</v>
      </c>
      <c r="DBQ498" s="2" t="s">
        <v>15</v>
      </c>
      <c r="DBR498" s="2" t="s">
        <v>15</v>
      </c>
      <c r="DBS498" s="2" t="s">
        <v>15</v>
      </c>
      <c r="DBT498" s="2" t="s">
        <v>15</v>
      </c>
      <c r="DBU498" s="2" t="s">
        <v>15</v>
      </c>
      <c r="DBV498" s="2" t="s">
        <v>15</v>
      </c>
      <c r="DBW498" s="2" t="s">
        <v>15</v>
      </c>
      <c r="DBX498" s="2" t="s">
        <v>15</v>
      </c>
      <c r="DBY498" s="2" t="s">
        <v>15</v>
      </c>
      <c r="DBZ498" s="2" t="s">
        <v>15</v>
      </c>
      <c r="DCA498" s="2" t="s">
        <v>15</v>
      </c>
      <c r="DCB498" s="2" t="s">
        <v>15</v>
      </c>
      <c r="DCC498" s="2" t="s">
        <v>15</v>
      </c>
      <c r="DCD498" s="2" t="s">
        <v>15</v>
      </c>
      <c r="DCE498" s="2" t="s">
        <v>15</v>
      </c>
      <c r="DCF498" s="2" t="s">
        <v>15</v>
      </c>
      <c r="DCG498" s="2" t="s">
        <v>15</v>
      </c>
      <c r="DCH498" s="2" t="s">
        <v>15</v>
      </c>
      <c r="DCI498" s="2" t="s">
        <v>15</v>
      </c>
      <c r="DCJ498" s="2" t="s">
        <v>15</v>
      </c>
      <c r="DCK498" s="2" t="s">
        <v>15</v>
      </c>
      <c r="DCL498" s="2" t="s">
        <v>15</v>
      </c>
      <c r="DCM498" s="2" t="s">
        <v>15</v>
      </c>
      <c r="DCN498" s="2" t="s">
        <v>15</v>
      </c>
      <c r="DCO498" s="2" t="s">
        <v>15</v>
      </c>
      <c r="DCP498" s="2" t="s">
        <v>15</v>
      </c>
      <c r="DCQ498" s="2" t="s">
        <v>15</v>
      </c>
      <c r="DCR498" s="2" t="s">
        <v>15</v>
      </c>
      <c r="DCS498" s="2" t="s">
        <v>15</v>
      </c>
      <c r="DCT498" s="2" t="s">
        <v>15</v>
      </c>
      <c r="DCU498" s="2" t="s">
        <v>15</v>
      </c>
      <c r="DCV498" s="2" t="s">
        <v>15</v>
      </c>
      <c r="DCW498" s="2" t="s">
        <v>15</v>
      </c>
      <c r="DCX498" s="2" t="s">
        <v>15</v>
      </c>
      <c r="DCY498" s="2" t="s">
        <v>15</v>
      </c>
      <c r="DCZ498" s="2" t="s">
        <v>15</v>
      </c>
      <c r="DDA498" s="2" t="s">
        <v>15</v>
      </c>
      <c r="DDB498" s="2" t="s">
        <v>15</v>
      </c>
      <c r="DDC498" s="2" t="s">
        <v>15</v>
      </c>
      <c r="DDD498" s="2" t="s">
        <v>15</v>
      </c>
      <c r="DDE498" s="2" t="s">
        <v>15</v>
      </c>
      <c r="DDF498" s="2" t="s">
        <v>15</v>
      </c>
      <c r="DDG498" s="2" t="s">
        <v>15</v>
      </c>
      <c r="DDH498" s="2" t="s">
        <v>15</v>
      </c>
      <c r="DDI498" s="2" t="s">
        <v>15</v>
      </c>
      <c r="DDJ498" s="2" t="s">
        <v>15</v>
      </c>
      <c r="DDK498" s="2" t="s">
        <v>15</v>
      </c>
      <c r="DDL498" s="2" t="s">
        <v>15</v>
      </c>
      <c r="DDM498" s="2" t="s">
        <v>15</v>
      </c>
      <c r="DDN498" s="2" t="s">
        <v>15</v>
      </c>
      <c r="DDO498" s="2" t="s">
        <v>15</v>
      </c>
      <c r="DDP498" s="2" t="s">
        <v>15</v>
      </c>
      <c r="DDQ498" s="2" t="s">
        <v>15</v>
      </c>
      <c r="DDR498" s="2" t="s">
        <v>15</v>
      </c>
      <c r="DDS498" s="2" t="s">
        <v>15</v>
      </c>
      <c r="DDT498" s="2" t="s">
        <v>15</v>
      </c>
      <c r="DDU498" s="2" t="s">
        <v>15</v>
      </c>
      <c r="DDV498" s="2" t="s">
        <v>15</v>
      </c>
      <c r="DDW498" s="2" t="s">
        <v>15</v>
      </c>
      <c r="DDX498" s="2" t="s">
        <v>15</v>
      </c>
      <c r="DDY498" s="2" t="s">
        <v>15</v>
      </c>
      <c r="DDZ498" s="2" t="s">
        <v>15</v>
      </c>
      <c r="DEA498" s="2" t="s">
        <v>15</v>
      </c>
      <c r="DEB498" s="2" t="s">
        <v>15</v>
      </c>
      <c r="DEC498" s="2" t="s">
        <v>15</v>
      </c>
      <c r="DED498" s="2" t="s">
        <v>15</v>
      </c>
      <c r="DEE498" s="2" t="s">
        <v>15</v>
      </c>
      <c r="DEF498" s="2" t="s">
        <v>15</v>
      </c>
      <c r="DEG498" s="2" t="s">
        <v>15</v>
      </c>
      <c r="DEH498" s="2" t="s">
        <v>15</v>
      </c>
      <c r="DEI498" s="2" t="s">
        <v>15</v>
      </c>
      <c r="DEJ498" s="2" t="s">
        <v>15</v>
      </c>
      <c r="DEK498" s="2" t="s">
        <v>15</v>
      </c>
      <c r="DEL498" s="2" t="s">
        <v>15</v>
      </c>
      <c r="DEM498" s="2" t="s">
        <v>15</v>
      </c>
      <c r="DEN498" s="2" t="s">
        <v>15</v>
      </c>
      <c r="DEO498" s="2" t="s">
        <v>15</v>
      </c>
      <c r="DEP498" s="2" t="s">
        <v>15</v>
      </c>
      <c r="DEQ498" s="2" t="s">
        <v>15</v>
      </c>
      <c r="DER498" s="2" t="s">
        <v>15</v>
      </c>
      <c r="DES498" s="2" t="s">
        <v>15</v>
      </c>
      <c r="DET498" s="2" t="s">
        <v>15</v>
      </c>
      <c r="DEU498" s="2" t="s">
        <v>15</v>
      </c>
      <c r="DEV498" s="2" t="s">
        <v>15</v>
      </c>
      <c r="DEW498" s="2" t="s">
        <v>15</v>
      </c>
      <c r="DEX498" s="2" t="s">
        <v>15</v>
      </c>
      <c r="DEY498" s="2" t="s">
        <v>15</v>
      </c>
      <c r="DEZ498" s="2" t="s">
        <v>15</v>
      </c>
      <c r="DFA498" s="2" t="s">
        <v>15</v>
      </c>
      <c r="DFB498" s="2" t="s">
        <v>15</v>
      </c>
      <c r="DFC498" s="2" t="s">
        <v>15</v>
      </c>
      <c r="DFD498" s="2" t="s">
        <v>15</v>
      </c>
      <c r="DFE498" s="2" t="s">
        <v>15</v>
      </c>
      <c r="DFF498" s="2" t="s">
        <v>15</v>
      </c>
      <c r="DFG498" s="2" t="s">
        <v>15</v>
      </c>
      <c r="DFH498" s="2" t="s">
        <v>15</v>
      </c>
      <c r="DFI498" s="2" t="s">
        <v>15</v>
      </c>
      <c r="DFJ498" s="2" t="s">
        <v>15</v>
      </c>
      <c r="DFK498" s="2" t="s">
        <v>15</v>
      </c>
      <c r="DFL498" s="2" t="s">
        <v>15</v>
      </c>
      <c r="DFM498" s="2" t="s">
        <v>15</v>
      </c>
      <c r="DFN498" s="2" t="s">
        <v>15</v>
      </c>
      <c r="DFO498" s="2" t="s">
        <v>15</v>
      </c>
      <c r="DFP498" s="2" t="s">
        <v>15</v>
      </c>
      <c r="DFQ498" s="2" t="s">
        <v>15</v>
      </c>
      <c r="DFR498" s="2" t="s">
        <v>15</v>
      </c>
      <c r="DFS498" s="2" t="s">
        <v>15</v>
      </c>
      <c r="DFT498" s="2" t="s">
        <v>15</v>
      </c>
      <c r="DFU498" s="2" t="s">
        <v>15</v>
      </c>
      <c r="DFV498" s="2" t="s">
        <v>15</v>
      </c>
      <c r="DFW498" s="2" t="s">
        <v>15</v>
      </c>
      <c r="DFX498" s="2" t="s">
        <v>15</v>
      </c>
      <c r="DFY498" s="2" t="s">
        <v>15</v>
      </c>
      <c r="DFZ498" s="2" t="s">
        <v>15</v>
      </c>
      <c r="DGA498" s="2" t="s">
        <v>15</v>
      </c>
      <c r="DGB498" s="2" t="s">
        <v>15</v>
      </c>
      <c r="DGC498" s="2" t="s">
        <v>15</v>
      </c>
      <c r="DGD498" s="2" t="s">
        <v>15</v>
      </c>
      <c r="DGE498" s="2" t="s">
        <v>15</v>
      </c>
      <c r="DGF498" s="2" t="s">
        <v>15</v>
      </c>
      <c r="DGG498" s="2" t="s">
        <v>15</v>
      </c>
      <c r="DGH498" s="2" t="s">
        <v>15</v>
      </c>
      <c r="DGI498" s="2" t="s">
        <v>15</v>
      </c>
      <c r="DGJ498" s="2" t="s">
        <v>15</v>
      </c>
      <c r="DGK498" s="2" t="s">
        <v>15</v>
      </c>
      <c r="DGL498" s="2" t="s">
        <v>15</v>
      </c>
      <c r="DGM498" s="2" t="s">
        <v>15</v>
      </c>
      <c r="DGN498" s="2" t="s">
        <v>15</v>
      </c>
      <c r="DGO498" s="2" t="s">
        <v>15</v>
      </c>
      <c r="DGP498" s="2" t="s">
        <v>15</v>
      </c>
      <c r="DGQ498" s="2" t="s">
        <v>15</v>
      </c>
      <c r="DGR498" s="2" t="s">
        <v>15</v>
      </c>
      <c r="DGS498" s="2" t="s">
        <v>15</v>
      </c>
      <c r="DGT498" s="2" t="s">
        <v>15</v>
      </c>
      <c r="DGU498" s="2" t="s">
        <v>15</v>
      </c>
      <c r="DGV498" s="2" t="s">
        <v>15</v>
      </c>
      <c r="DGW498" s="2" t="s">
        <v>15</v>
      </c>
      <c r="DGX498" s="2" t="s">
        <v>15</v>
      </c>
      <c r="DGY498" s="2" t="s">
        <v>15</v>
      </c>
      <c r="DGZ498" s="2" t="s">
        <v>15</v>
      </c>
      <c r="DHA498" s="2" t="s">
        <v>15</v>
      </c>
      <c r="DHB498" s="2" t="s">
        <v>15</v>
      </c>
      <c r="DHC498" s="2" t="s">
        <v>15</v>
      </c>
      <c r="DHD498" s="2" t="s">
        <v>15</v>
      </c>
      <c r="DHE498" s="2" t="s">
        <v>15</v>
      </c>
      <c r="DHF498" s="2" t="s">
        <v>15</v>
      </c>
      <c r="DHG498" s="2" t="s">
        <v>15</v>
      </c>
      <c r="DHH498" s="2" t="s">
        <v>15</v>
      </c>
      <c r="DHI498" s="2" t="s">
        <v>15</v>
      </c>
      <c r="DHJ498" s="2" t="s">
        <v>15</v>
      </c>
      <c r="DHK498" s="2" t="s">
        <v>15</v>
      </c>
      <c r="DHL498" s="2" t="s">
        <v>15</v>
      </c>
      <c r="DHM498" s="2" t="s">
        <v>15</v>
      </c>
      <c r="DHN498" s="2" t="s">
        <v>15</v>
      </c>
      <c r="DHO498" s="2" t="s">
        <v>15</v>
      </c>
      <c r="DHP498" s="2" t="s">
        <v>15</v>
      </c>
      <c r="DHQ498" s="2" t="s">
        <v>15</v>
      </c>
      <c r="DHR498" s="2" t="s">
        <v>15</v>
      </c>
      <c r="DHS498" s="2" t="s">
        <v>15</v>
      </c>
      <c r="DHT498" s="2" t="s">
        <v>15</v>
      </c>
      <c r="DHU498" s="2" t="s">
        <v>15</v>
      </c>
      <c r="DHV498" s="2" t="s">
        <v>15</v>
      </c>
      <c r="DHW498" s="2" t="s">
        <v>15</v>
      </c>
      <c r="DHX498" s="2" t="s">
        <v>15</v>
      </c>
      <c r="DHY498" s="2" t="s">
        <v>15</v>
      </c>
      <c r="DHZ498" s="2" t="s">
        <v>15</v>
      </c>
      <c r="DIA498" s="2" t="s">
        <v>15</v>
      </c>
      <c r="DIB498" s="2" t="s">
        <v>15</v>
      </c>
      <c r="DIC498" s="2" t="s">
        <v>15</v>
      </c>
      <c r="DID498" s="2" t="s">
        <v>15</v>
      </c>
      <c r="DIE498" s="2" t="s">
        <v>15</v>
      </c>
      <c r="DIF498" s="2" t="s">
        <v>15</v>
      </c>
      <c r="DIG498" s="2" t="s">
        <v>15</v>
      </c>
      <c r="DIH498" s="2" t="s">
        <v>15</v>
      </c>
      <c r="DII498" s="2" t="s">
        <v>15</v>
      </c>
      <c r="DIJ498" s="2" t="s">
        <v>15</v>
      </c>
      <c r="DIK498" s="2" t="s">
        <v>15</v>
      </c>
      <c r="DIL498" s="2" t="s">
        <v>15</v>
      </c>
      <c r="DIM498" s="2" t="s">
        <v>15</v>
      </c>
      <c r="DIN498" s="2" t="s">
        <v>15</v>
      </c>
      <c r="DIO498" s="2" t="s">
        <v>15</v>
      </c>
      <c r="DIP498" s="2" t="s">
        <v>15</v>
      </c>
      <c r="DIQ498" s="2" t="s">
        <v>15</v>
      </c>
      <c r="DIR498" s="2" t="s">
        <v>15</v>
      </c>
      <c r="DIS498" s="2" t="s">
        <v>15</v>
      </c>
      <c r="DIT498" s="2" t="s">
        <v>15</v>
      </c>
      <c r="DIU498" s="2" t="s">
        <v>15</v>
      </c>
      <c r="DIV498" s="2" t="s">
        <v>15</v>
      </c>
      <c r="DIW498" s="2" t="s">
        <v>15</v>
      </c>
      <c r="DIX498" s="2" t="s">
        <v>15</v>
      </c>
      <c r="DIY498" s="2" t="s">
        <v>15</v>
      </c>
      <c r="DIZ498" s="2" t="s">
        <v>15</v>
      </c>
      <c r="DJA498" s="2" t="s">
        <v>15</v>
      </c>
      <c r="DJB498" s="2" t="s">
        <v>15</v>
      </c>
      <c r="DJC498" s="2" t="s">
        <v>15</v>
      </c>
      <c r="DJD498" s="2" t="s">
        <v>15</v>
      </c>
      <c r="DJE498" s="2" t="s">
        <v>15</v>
      </c>
      <c r="DJF498" s="2" t="s">
        <v>15</v>
      </c>
      <c r="DJG498" s="2" t="s">
        <v>15</v>
      </c>
      <c r="DJH498" s="2" t="s">
        <v>15</v>
      </c>
      <c r="DJI498" s="2" t="s">
        <v>15</v>
      </c>
      <c r="DJJ498" s="2" t="s">
        <v>15</v>
      </c>
      <c r="DJK498" s="2" t="s">
        <v>15</v>
      </c>
      <c r="DJL498" s="2" t="s">
        <v>15</v>
      </c>
      <c r="DJM498" s="2" t="s">
        <v>15</v>
      </c>
      <c r="DJN498" s="2" t="s">
        <v>15</v>
      </c>
      <c r="DJO498" s="2" t="s">
        <v>15</v>
      </c>
      <c r="DJP498" s="2" t="s">
        <v>15</v>
      </c>
      <c r="DJQ498" s="2" t="s">
        <v>15</v>
      </c>
      <c r="DJR498" s="2" t="s">
        <v>15</v>
      </c>
      <c r="DJS498" s="2" t="s">
        <v>15</v>
      </c>
      <c r="DJT498" s="2" t="s">
        <v>15</v>
      </c>
      <c r="DJU498" s="2" t="s">
        <v>15</v>
      </c>
      <c r="DJV498" s="2" t="s">
        <v>15</v>
      </c>
      <c r="DJW498" s="2" t="s">
        <v>15</v>
      </c>
      <c r="DJX498" s="2" t="s">
        <v>15</v>
      </c>
      <c r="DJY498" s="2" t="s">
        <v>15</v>
      </c>
      <c r="DJZ498" s="2" t="s">
        <v>15</v>
      </c>
      <c r="DKA498" s="2" t="s">
        <v>15</v>
      </c>
      <c r="DKB498" s="2" t="s">
        <v>15</v>
      </c>
      <c r="DKC498" s="2" t="s">
        <v>15</v>
      </c>
      <c r="DKD498" s="2" t="s">
        <v>15</v>
      </c>
      <c r="DKE498" s="2" t="s">
        <v>15</v>
      </c>
      <c r="DKF498" s="2" t="s">
        <v>15</v>
      </c>
      <c r="DKG498" s="2" t="s">
        <v>15</v>
      </c>
      <c r="DKH498" s="2" t="s">
        <v>15</v>
      </c>
      <c r="DKI498" s="2" t="s">
        <v>15</v>
      </c>
      <c r="DKJ498" s="2" t="s">
        <v>15</v>
      </c>
      <c r="DKK498" s="2" t="s">
        <v>15</v>
      </c>
      <c r="DKL498" s="2" t="s">
        <v>15</v>
      </c>
      <c r="DKM498" s="2" t="s">
        <v>15</v>
      </c>
      <c r="DKN498" s="2" t="s">
        <v>15</v>
      </c>
      <c r="DKO498" s="2" t="s">
        <v>15</v>
      </c>
      <c r="DKP498" s="2" t="s">
        <v>15</v>
      </c>
      <c r="DKQ498" s="2" t="s">
        <v>15</v>
      </c>
      <c r="DKR498" s="2" t="s">
        <v>15</v>
      </c>
      <c r="DKS498" s="2" t="s">
        <v>15</v>
      </c>
      <c r="DKT498" s="2" t="s">
        <v>15</v>
      </c>
      <c r="DKU498" s="2" t="s">
        <v>15</v>
      </c>
      <c r="DKV498" s="2" t="s">
        <v>15</v>
      </c>
      <c r="DKW498" s="2" t="s">
        <v>15</v>
      </c>
      <c r="DKX498" s="2" t="s">
        <v>15</v>
      </c>
      <c r="DKY498" s="2" t="s">
        <v>15</v>
      </c>
      <c r="DKZ498" s="2" t="s">
        <v>15</v>
      </c>
      <c r="DLA498" s="2" t="s">
        <v>15</v>
      </c>
      <c r="DLB498" s="2" t="s">
        <v>15</v>
      </c>
      <c r="DLC498" s="2" t="s">
        <v>15</v>
      </c>
      <c r="DLD498" s="2" t="s">
        <v>15</v>
      </c>
      <c r="DLE498" s="2" t="s">
        <v>15</v>
      </c>
      <c r="DLF498" s="2" t="s">
        <v>15</v>
      </c>
      <c r="DLG498" s="2" t="s">
        <v>15</v>
      </c>
      <c r="DLH498" s="2" t="s">
        <v>15</v>
      </c>
      <c r="DLI498" s="2" t="s">
        <v>15</v>
      </c>
      <c r="DLJ498" s="2" t="s">
        <v>15</v>
      </c>
      <c r="DLK498" s="2" t="s">
        <v>15</v>
      </c>
      <c r="DLL498" s="2" t="s">
        <v>15</v>
      </c>
      <c r="DLM498" s="2" t="s">
        <v>15</v>
      </c>
      <c r="DLN498" s="2" t="s">
        <v>15</v>
      </c>
      <c r="DLO498" s="2" t="s">
        <v>15</v>
      </c>
      <c r="DLP498" s="2" t="s">
        <v>15</v>
      </c>
      <c r="DLQ498" s="2" t="s">
        <v>15</v>
      </c>
      <c r="DLR498" s="2" t="s">
        <v>15</v>
      </c>
      <c r="DLS498" s="2" t="s">
        <v>15</v>
      </c>
      <c r="DLT498" s="2" t="s">
        <v>15</v>
      </c>
      <c r="DLU498" s="2" t="s">
        <v>15</v>
      </c>
      <c r="DLV498" s="2" t="s">
        <v>15</v>
      </c>
      <c r="DLW498" s="2" t="s">
        <v>15</v>
      </c>
      <c r="DLX498" s="2" t="s">
        <v>15</v>
      </c>
      <c r="DLY498" s="2" t="s">
        <v>15</v>
      </c>
      <c r="DLZ498" s="2" t="s">
        <v>15</v>
      </c>
      <c r="DMA498" s="2" t="s">
        <v>15</v>
      </c>
      <c r="DMB498" s="2" t="s">
        <v>15</v>
      </c>
      <c r="DMC498" s="2" t="s">
        <v>15</v>
      </c>
      <c r="DMD498" s="2" t="s">
        <v>15</v>
      </c>
      <c r="DME498" s="2" t="s">
        <v>15</v>
      </c>
      <c r="DMF498" s="2" t="s">
        <v>15</v>
      </c>
      <c r="DMG498" s="2" t="s">
        <v>15</v>
      </c>
      <c r="DMH498" s="2" t="s">
        <v>15</v>
      </c>
      <c r="DMI498" s="2" t="s">
        <v>15</v>
      </c>
      <c r="DMJ498" s="2" t="s">
        <v>15</v>
      </c>
      <c r="DMK498" s="2" t="s">
        <v>15</v>
      </c>
      <c r="DML498" s="2" t="s">
        <v>15</v>
      </c>
      <c r="DMM498" s="2" t="s">
        <v>15</v>
      </c>
      <c r="DMN498" s="2" t="s">
        <v>15</v>
      </c>
      <c r="DMO498" s="2" t="s">
        <v>15</v>
      </c>
      <c r="DMP498" s="2" t="s">
        <v>15</v>
      </c>
      <c r="DMQ498" s="2" t="s">
        <v>15</v>
      </c>
      <c r="DMR498" s="2" t="s">
        <v>15</v>
      </c>
      <c r="DMS498" s="2" t="s">
        <v>15</v>
      </c>
      <c r="DMT498" s="2" t="s">
        <v>15</v>
      </c>
      <c r="DMU498" s="2" t="s">
        <v>15</v>
      </c>
      <c r="DMV498" s="2" t="s">
        <v>15</v>
      </c>
      <c r="DMW498" s="2" t="s">
        <v>15</v>
      </c>
      <c r="DMX498" s="2" t="s">
        <v>15</v>
      </c>
      <c r="DMY498" s="2" t="s">
        <v>15</v>
      </c>
      <c r="DMZ498" s="2" t="s">
        <v>15</v>
      </c>
      <c r="DNA498" s="2" t="s">
        <v>15</v>
      </c>
      <c r="DNB498" s="2" t="s">
        <v>15</v>
      </c>
      <c r="DNC498" s="2" t="s">
        <v>15</v>
      </c>
      <c r="DND498" s="2" t="s">
        <v>15</v>
      </c>
      <c r="DNE498" s="2" t="s">
        <v>15</v>
      </c>
      <c r="DNF498" s="2" t="s">
        <v>15</v>
      </c>
      <c r="DNG498" s="2" t="s">
        <v>15</v>
      </c>
      <c r="DNH498" s="2" t="s">
        <v>15</v>
      </c>
      <c r="DNI498" s="2" t="s">
        <v>15</v>
      </c>
      <c r="DNJ498" s="2" t="s">
        <v>15</v>
      </c>
      <c r="DNK498" s="2" t="s">
        <v>15</v>
      </c>
      <c r="DNL498" s="2" t="s">
        <v>15</v>
      </c>
      <c r="DNM498" s="2" t="s">
        <v>15</v>
      </c>
      <c r="DNN498" s="2" t="s">
        <v>15</v>
      </c>
      <c r="DNO498" s="2" t="s">
        <v>15</v>
      </c>
      <c r="DNP498" s="2" t="s">
        <v>15</v>
      </c>
      <c r="DNQ498" s="2" t="s">
        <v>15</v>
      </c>
      <c r="DNR498" s="2" t="s">
        <v>15</v>
      </c>
      <c r="DNS498" s="2" t="s">
        <v>15</v>
      </c>
      <c r="DNT498" s="2" t="s">
        <v>15</v>
      </c>
      <c r="DNU498" s="2" t="s">
        <v>15</v>
      </c>
      <c r="DNV498" s="2" t="s">
        <v>15</v>
      </c>
      <c r="DNW498" s="2" t="s">
        <v>15</v>
      </c>
      <c r="DNX498" s="2" t="s">
        <v>15</v>
      </c>
      <c r="DNY498" s="2" t="s">
        <v>15</v>
      </c>
      <c r="DNZ498" s="2" t="s">
        <v>15</v>
      </c>
      <c r="DOA498" s="2" t="s">
        <v>15</v>
      </c>
      <c r="DOB498" s="2" t="s">
        <v>15</v>
      </c>
      <c r="DOC498" s="2" t="s">
        <v>15</v>
      </c>
      <c r="DOD498" s="2" t="s">
        <v>15</v>
      </c>
      <c r="DOE498" s="2" t="s">
        <v>15</v>
      </c>
      <c r="DOF498" s="2" t="s">
        <v>15</v>
      </c>
      <c r="DOG498" s="2" t="s">
        <v>15</v>
      </c>
      <c r="DOH498" s="2" t="s">
        <v>15</v>
      </c>
      <c r="DOI498" s="2" t="s">
        <v>15</v>
      </c>
      <c r="DOJ498" s="2" t="s">
        <v>15</v>
      </c>
      <c r="DOK498" s="2" t="s">
        <v>15</v>
      </c>
      <c r="DOL498" s="2" t="s">
        <v>15</v>
      </c>
      <c r="DOM498" s="2" t="s">
        <v>15</v>
      </c>
      <c r="DON498" s="2" t="s">
        <v>15</v>
      </c>
      <c r="DOO498" s="2" t="s">
        <v>15</v>
      </c>
      <c r="DOP498" s="2" t="s">
        <v>15</v>
      </c>
      <c r="DOQ498" s="2" t="s">
        <v>15</v>
      </c>
      <c r="DOR498" s="2" t="s">
        <v>15</v>
      </c>
      <c r="DOS498" s="2" t="s">
        <v>15</v>
      </c>
      <c r="DOT498" s="2" t="s">
        <v>15</v>
      </c>
      <c r="DOU498" s="2" t="s">
        <v>15</v>
      </c>
      <c r="DOV498" s="2" t="s">
        <v>15</v>
      </c>
      <c r="DOW498" s="2" t="s">
        <v>15</v>
      </c>
      <c r="DOX498" s="2" t="s">
        <v>15</v>
      </c>
      <c r="DOY498" s="2" t="s">
        <v>15</v>
      </c>
      <c r="DOZ498" s="2" t="s">
        <v>15</v>
      </c>
      <c r="DPA498" s="2" t="s">
        <v>15</v>
      </c>
      <c r="DPB498" s="2" t="s">
        <v>15</v>
      </c>
      <c r="DPC498" s="2" t="s">
        <v>15</v>
      </c>
      <c r="DPD498" s="2" t="s">
        <v>15</v>
      </c>
      <c r="DPE498" s="2" t="s">
        <v>15</v>
      </c>
      <c r="DPF498" s="2" t="s">
        <v>15</v>
      </c>
      <c r="DPG498" s="2" t="s">
        <v>15</v>
      </c>
      <c r="DPH498" s="2" t="s">
        <v>15</v>
      </c>
      <c r="DPI498" s="2" t="s">
        <v>15</v>
      </c>
      <c r="DPJ498" s="2" t="s">
        <v>15</v>
      </c>
      <c r="DPK498" s="2" t="s">
        <v>15</v>
      </c>
      <c r="DPL498" s="2" t="s">
        <v>15</v>
      </c>
      <c r="DPM498" s="2" t="s">
        <v>15</v>
      </c>
      <c r="DPN498" s="2" t="s">
        <v>15</v>
      </c>
      <c r="DPO498" s="2" t="s">
        <v>15</v>
      </c>
      <c r="DPP498" s="2" t="s">
        <v>15</v>
      </c>
      <c r="DPQ498" s="2" t="s">
        <v>15</v>
      </c>
      <c r="DPR498" s="2" t="s">
        <v>15</v>
      </c>
      <c r="DPS498" s="2" t="s">
        <v>15</v>
      </c>
      <c r="DPT498" s="2" t="s">
        <v>15</v>
      </c>
      <c r="DPU498" s="2" t="s">
        <v>15</v>
      </c>
      <c r="DPV498" s="2" t="s">
        <v>15</v>
      </c>
      <c r="DPW498" s="2" t="s">
        <v>15</v>
      </c>
      <c r="DPX498" s="2" t="s">
        <v>15</v>
      </c>
      <c r="DPY498" s="2" t="s">
        <v>15</v>
      </c>
      <c r="DPZ498" s="2" t="s">
        <v>15</v>
      </c>
      <c r="DQA498" s="2" t="s">
        <v>15</v>
      </c>
      <c r="DQB498" s="2" t="s">
        <v>15</v>
      </c>
      <c r="DQC498" s="2" t="s">
        <v>15</v>
      </c>
      <c r="DQD498" s="2" t="s">
        <v>15</v>
      </c>
      <c r="DQE498" s="2" t="s">
        <v>15</v>
      </c>
      <c r="DQF498" s="2" t="s">
        <v>15</v>
      </c>
      <c r="DQG498" s="2" t="s">
        <v>15</v>
      </c>
      <c r="DQH498" s="2" t="s">
        <v>15</v>
      </c>
      <c r="DQI498" s="2" t="s">
        <v>15</v>
      </c>
      <c r="DQJ498" s="2" t="s">
        <v>15</v>
      </c>
      <c r="DQK498" s="2" t="s">
        <v>15</v>
      </c>
      <c r="DQL498" s="2" t="s">
        <v>15</v>
      </c>
      <c r="DQM498" s="2" t="s">
        <v>15</v>
      </c>
      <c r="DQN498" s="2" t="s">
        <v>15</v>
      </c>
      <c r="DQO498" s="2" t="s">
        <v>15</v>
      </c>
      <c r="DQP498" s="2" t="s">
        <v>15</v>
      </c>
      <c r="DQQ498" s="2" t="s">
        <v>15</v>
      </c>
      <c r="DQR498" s="2" t="s">
        <v>15</v>
      </c>
      <c r="DQS498" s="2" t="s">
        <v>15</v>
      </c>
      <c r="DQT498" s="2" t="s">
        <v>15</v>
      </c>
      <c r="DQU498" s="2" t="s">
        <v>15</v>
      </c>
      <c r="DQV498" s="2" t="s">
        <v>15</v>
      </c>
      <c r="DQW498" s="2" t="s">
        <v>15</v>
      </c>
      <c r="DQX498" s="2" t="s">
        <v>15</v>
      </c>
      <c r="DQY498" s="2" t="s">
        <v>15</v>
      </c>
      <c r="DQZ498" s="2" t="s">
        <v>15</v>
      </c>
      <c r="DRA498" s="2" t="s">
        <v>15</v>
      </c>
      <c r="DRB498" s="2" t="s">
        <v>15</v>
      </c>
      <c r="DRC498" s="2" t="s">
        <v>15</v>
      </c>
      <c r="DRD498" s="2" t="s">
        <v>15</v>
      </c>
      <c r="DRE498" s="2" t="s">
        <v>15</v>
      </c>
      <c r="DRF498" s="2" t="s">
        <v>15</v>
      </c>
      <c r="DRG498" s="2" t="s">
        <v>15</v>
      </c>
      <c r="DRH498" s="2" t="s">
        <v>15</v>
      </c>
      <c r="DRI498" s="2" t="s">
        <v>15</v>
      </c>
      <c r="DRJ498" s="2" t="s">
        <v>15</v>
      </c>
      <c r="DRK498" s="2" t="s">
        <v>15</v>
      </c>
      <c r="DRL498" s="2" t="s">
        <v>15</v>
      </c>
      <c r="DRM498" s="2" t="s">
        <v>15</v>
      </c>
      <c r="DRN498" s="2" t="s">
        <v>15</v>
      </c>
      <c r="DRO498" s="2" t="s">
        <v>15</v>
      </c>
      <c r="DRP498" s="2" t="s">
        <v>15</v>
      </c>
      <c r="DRQ498" s="2" t="s">
        <v>15</v>
      </c>
      <c r="DRR498" s="2" t="s">
        <v>15</v>
      </c>
      <c r="DRS498" s="2" t="s">
        <v>15</v>
      </c>
      <c r="DRT498" s="2" t="s">
        <v>15</v>
      </c>
      <c r="DRU498" s="2" t="s">
        <v>15</v>
      </c>
      <c r="DRV498" s="2" t="s">
        <v>15</v>
      </c>
      <c r="DRW498" s="2" t="s">
        <v>15</v>
      </c>
      <c r="DRX498" s="2" t="s">
        <v>15</v>
      </c>
      <c r="DRY498" s="2" t="s">
        <v>15</v>
      </c>
      <c r="DRZ498" s="2" t="s">
        <v>15</v>
      </c>
      <c r="DSA498" s="2" t="s">
        <v>15</v>
      </c>
      <c r="DSB498" s="2" t="s">
        <v>15</v>
      </c>
      <c r="DSC498" s="2" t="s">
        <v>15</v>
      </c>
      <c r="DSD498" s="2" t="s">
        <v>15</v>
      </c>
      <c r="DSE498" s="2" t="s">
        <v>15</v>
      </c>
      <c r="DSF498" s="2" t="s">
        <v>15</v>
      </c>
      <c r="DSG498" s="2" t="s">
        <v>15</v>
      </c>
      <c r="DSH498" s="2" t="s">
        <v>15</v>
      </c>
      <c r="DSI498" s="2" t="s">
        <v>15</v>
      </c>
      <c r="DSJ498" s="2" t="s">
        <v>15</v>
      </c>
      <c r="DSK498" s="2" t="s">
        <v>15</v>
      </c>
      <c r="DSL498" s="2" t="s">
        <v>15</v>
      </c>
      <c r="DSM498" s="2" t="s">
        <v>15</v>
      </c>
      <c r="DSN498" s="2" t="s">
        <v>15</v>
      </c>
      <c r="DSO498" s="2" t="s">
        <v>15</v>
      </c>
      <c r="DSP498" s="2" t="s">
        <v>15</v>
      </c>
      <c r="DSQ498" s="2" t="s">
        <v>15</v>
      </c>
      <c r="DSR498" s="2" t="s">
        <v>15</v>
      </c>
      <c r="DSS498" s="2" t="s">
        <v>15</v>
      </c>
      <c r="DST498" s="2" t="s">
        <v>15</v>
      </c>
      <c r="DSU498" s="2" t="s">
        <v>15</v>
      </c>
      <c r="DSV498" s="2" t="s">
        <v>15</v>
      </c>
      <c r="DSW498" s="2" t="s">
        <v>15</v>
      </c>
      <c r="DSX498" s="2" t="s">
        <v>15</v>
      </c>
      <c r="DSY498" s="2" t="s">
        <v>15</v>
      </c>
      <c r="DSZ498" s="2" t="s">
        <v>15</v>
      </c>
      <c r="DTA498" s="2" t="s">
        <v>15</v>
      </c>
      <c r="DTB498" s="2" t="s">
        <v>15</v>
      </c>
      <c r="DTC498" s="2" t="s">
        <v>15</v>
      </c>
      <c r="DTD498" s="2" t="s">
        <v>15</v>
      </c>
      <c r="DTE498" s="2" t="s">
        <v>15</v>
      </c>
      <c r="DTF498" s="2" t="s">
        <v>15</v>
      </c>
      <c r="DTG498" s="2" t="s">
        <v>15</v>
      </c>
      <c r="DTH498" s="2" t="s">
        <v>15</v>
      </c>
      <c r="DTI498" s="2" t="s">
        <v>15</v>
      </c>
      <c r="DTJ498" s="2" t="s">
        <v>15</v>
      </c>
      <c r="DTK498" s="2" t="s">
        <v>15</v>
      </c>
      <c r="DTL498" s="2" t="s">
        <v>15</v>
      </c>
      <c r="DTM498" s="2" t="s">
        <v>15</v>
      </c>
      <c r="DTN498" s="2" t="s">
        <v>15</v>
      </c>
      <c r="DTO498" s="2" t="s">
        <v>15</v>
      </c>
      <c r="DTP498" s="2" t="s">
        <v>15</v>
      </c>
      <c r="DTQ498" s="2" t="s">
        <v>15</v>
      </c>
      <c r="DTR498" s="2" t="s">
        <v>15</v>
      </c>
      <c r="DTS498" s="2" t="s">
        <v>15</v>
      </c>
      <c r="DTT498" s="2" t="s">
        <v>15</v>
      </c>
      <c r="DTU498" s="2" t="s">
        <v>15</v>
      </c>
      <c r="DTV498" s="2" t="s">
        <v>15</v>
      </c>
      <c r="DTW498" s="2" t="s">
        <v>15</v>
      </c>
      <c r="DTX498" s="2" t="s">
        <v>15</v>
      </c>
      <c r="DTY498" s="2" t="s">
        <v>15</v>
      </c>
      <c r="DTZ498" s="2" t="s">
        <v>15</v>
      </c>
      <c r="DUA498" s="2" t="s">
        <v>15</v>
      </c>
      <c r="DUB498" s="2" t="s">
        <v>15</v>
      </c>
      <c r="DUC498" s="2" t="s">
        <v>15</v>
      </c>
      <c r="DUD498" s="2" t="s">
        <v>15</v>
      </c>
      <c r="DUE498" s="2" t="s">
        <v>15</v>
      </c>
      <c r="DUF498" s="2" t="s">
        <v>15</v>
      </c>
      <c r="DUG498" s="2" t="s">
        <v>15</v>
      </c>
      <c r="DUH498" s="2" t="s">
        <v>15</v>
      </c>
      <c r="DUI498" s="2" t="s">
        <v>15</v>
      </c>
      <c r="DUJ498" s="2" t="s">
        <v>15</v>
      </c>
      <c r="DUK498" s="2" t="s">
        <v>15</v>
      </c>
      <c r="DUL498" s="2" t="s">
        <v>15</v>
      </c>
      <c r="DUM498" s="2" t="s">
        <v>15</v>
      </c>
      <c r="DUN498" s="2" t="s">
        <v>15</v>
      </c>
      <c r="DUO498" s="2" t="s">
        <v>15</v>
      </c>
      <c r="DUP498" s="2" t="s">
        <v>15</v>
      </c>
      <c r="DUQ498" s="2" t="s">
        <v>15</v>
      </c>
      <c r="DUR498" s="2" t="s">
        <v>15</v>
      </c>
      <c r="DUS498" s="2" t="s">
        <v>15</v>
      </c>
      <c r="DUT498" s="2" t="s">
        <v>15</v>
      </c>
      <c r="DUU498" s="2" t="s">
        <v>15</v>
      </c>
      <c r="DUV498" s="2" t="s">
        <v>15</v>
      </c>
      <c r="DUW498" s="2" t="s">
        <v>15</v>
      </c>
      <c r="DUX498" s="2" t="s">
        <v>15</v>
      </c>
      <c r="DUY498" s="2" t="s">
        <v>15</v>
      </c>
      <c r="DUZ498" s="2" t="s">
        <v>15</v>
      </c>
      <c r="DVA498" s="2" t="s">
        <v>15</v>
      </c>
      <c r="DVB498" s="2" t="s">
        <v>15</v>
      </c>
      <c r="DVC498" s="2" t="s">
        <v>15</v>
      </c>
      <c r="DVD498" s="2" t="s">
        <v>15</v>
      </c>
      <c r="DVE498" s="2" t="s">
        <v>15</v>
      </c>
      <c r="DVF498" s="2" t="s">
        <v>15</v>
      </c>
      <c r="DVG498" s="2" t="s">
        <v>15</v>
      </c>
      <c r="DVH498" s="2" t="s">
        <v>15</v>
      </c>
      <c r="DVI498" s="2" t="s">
        <v>15</v>
      </c>
      <c r="DVJ498" s="2" t="s">
        <v>15</v>
      </c>
      <c r="DVK498" s="2" t="s">
        <v>15</v>
      </c>
      <c r="DVL498" s="2" t="s">
        <v>15</v>
      </c>
      <c r="DVM498" s="2" t="s">
        <v>15</v>
      </c>
      <c r="DVN498" s="2" t="s">
        <v>15</v>
      </c>
      <c r="DVO498" s="2" t="s">
        <v>15</v>
      </c>
      <c r="DVP498" s="2" t="s">
        <v>15</v>
      </c>
      <c r="DVQ498" s="2" t="s">
        <v>15</v>
      </c>
      <c r="DVR498" s="2" t="s">
        <v>15</v>
      </c>
      <c r="DVS498" s="2" t="s">
        <v>15</v>
      </c>
      <c r="DVT498" s="2" t="s">
        <v>15</v>
      </c>
      <c r="DVU498" s="2" t="s">
        <v>15</v>
      </c>
      <c r="DVV498" s="2" t="s">
        <v>15</v>
      </c>
      <c r="DVW498" s="2" t="s">
        <v>15</v>
      </c>
      <c r="DVX498" s="2" t="s">
        <v>15</v>
      </c>
      <c r="DVY498" s="2" t="s">
        <v>15</v>
      </c>
      <c r="DVZ498" s="2" t="s">
        <v>15</v>
      </c>
      <c r="DWA498" s="2" t="s">
        <v>15</v>
      </c>
      <c r="DWB498" s="2" t="s">
        <v>15</v>
      </c>
      <c r="DWC498" s="2" t="s">
        <v>15</v>
      </c>
      <c r="DWD498" s="2" t="s">
        <v>15</v>
      </c>
      <c r="DWE498" s="2" t="s">
        <v>15</v>
      </c>
      <c r="DWF498" s="2" t="s">
        <v>15</v>
      </c>
      <c r="DWG498" s="2" t="s">
        <v>15</v>
      </c>
      <c r="DWH498" s="2" t="s">
        <v>15</v>
      </c>
      <c r="DWI498" s="2" t="s">
        <v>15</v>
      </c>
      <c r="DWJ498" s="2" t="s">
        <v>15</v>
      </c>
      <c r="DWK498" s="2" t="s">
        <v>15</v>
      </c>
      <c r="DWL498" s="2" t="s">
        <v>15</v>
      </c>
      <c r="DWM498" s="2" t="s">
        <v>15</v>
      </c>
      <c r="DWN498" s="2" t="s">
        <v>15</v>
      </c>
      <c r="DWO498" s="2" t="s">
        <v>15</v>
      </c>
      <c r="DWP498" s="2" t="s">
        <v>15</v>
      </c>
      <c r="DWQ498" s="2" t="s">
        <v>15</v>
      </c>
      <c r="DWR498" s="2" t="s">
        <v>15</v>
      </c>
      <c r="DWS498" s="2" t="s">
        <v>15</v>
      </c>
      <c r="DWT498" s="2" t="s">
        <v>15</v>
      </c>
      <c r="DWU498" s="2" t="s">
        <v>15</v>
      </c>
      <c r="DWV498" s="2" t="s">
        <v>15</v>
      </c>
      <c r="DWW498" s="2" t="s">
        <v>15</v>
      </c>
      <c r="DWX498" s="2" t="s">
        <v>15</v>
      </c>
      <c r="DWY498" s="2" t="s">
        <v>15</v>
      </c>
      <c r="DWZ498" s="2" t="s">
        <v>15</v>
      </c>
      <c r="DXA498" s="2" t="s">
        <v>15</v>
      </c>
      <c r="DXB498" s="2" t="s">
        <v>15</v>
      </c>
      <c r="DXC498" s="2" t="s">
        <v>15</v>
      </c>
      <c r="DXD498" s="2" t="s">
        <v>15</v>
      </c>
      <c r="DXE498" s="2" t="s">
        <v>15</v>
      </c>
      <c r="DXF498" s="2" t="s">
        <v>15</v>
      </c>
      <c r="DXG498" s="2" t="s">
        <v>15</v>
      </c>
      <c r="DXH498" s="2" t="s">
        <v>15</v>
      </c>
      <c r="DXI498" s="2" t="s">
        <v>15</v>
      </c>
      <c r="DXJ498" s="2" t="s">
        <v>15</v>
      </c>
      <c r="DXK498" s="2" t="s">
        <v>15</v>
      </c>
      <c r="DXL498" s="2" t="s">
        <v>15</v>
      </c>
      <c r="DXM498" s="2" t="s">
        <v>15</v>
      </c>
      <c r="DXN498" s="2" t="s">
        <v>15</v>
      </c>
      <c r="DXO498" s="2" t="s">
        <v>15</v>
      </c>
      <c r="DXP498" s="2" t="s">
        <v>15</v>
      </c>
      <c r="DXQ498" s="2" t="s">
        <v>15</v>
      </c>
      <c r="DXR498" s="2" t="s">
        <v>15</v>
      </c>
      <c r="DXS498" s="2" t="s">
        <v>15</v>
      </c>
      <c r="DXT498" s="2" t="s">
        <v>15</v>
      </c>
      <c r="DXU498" s="2" t="s">
        <v>15</v>
      </c>
      <c r="DXV498" s="2" t="s">
        <v>15</v>
      </c>
      <c r="DXW498" s="2" t="s">
        <v>15</v>
      </c>
      <c r="DXX498" s="2" t="s">
        <v>15</v>
      </c>
      <c r="DXY498" s="2" t="s">
        <v>15</v>
      </c>
      <c r="DXZ498" s="2" t="s">
        <v>15</v>
      </c>
      <c r="DYA498" s="2" t="s">
        <v>15</v>
      </c>
      <c r="DYB498" s="2" t="s">
        <v>15</v>
      </c>
      <c r="DYC498" s="2" t="s">
        <v>15</v>
      </c>
      <c r="DYD498" s="2" t="s">
        <v>15</v>
      </c>
      <c r="DYE498" s="2" t="s">
        <v>15</v>
      </c>
      <c r="DYF498" s="2" t="s">
        <v>15</v>
      </c>
      <c r="DYG498" s="2" t="s">
        <v>15</v>
      </c>
      <c r="DYH498" s="2" t="s">
        <v>15</v>
      </c>
      <c r="DYI498" s="2" t="s">
        <v>15</v>
      </c>
      <c r="DYJ498" s="2" t="s">
        <v>15</v>
      </c>
      <c r="DYK498" s="2" t="s">
        <v>15</v>
      </c>
      <c r="DYL498" s="2" t="s">
        <v>15</v>
      </c>
      <c r="DYM498" s="2" t="s">
        <v>15</v>
      </c>
      <c r="DYN498" s="2" t="s">
        <v>15</v>
      </c>
      <c r="DYO498" s="2" t="s">
        <v>15</v>
      </c>
      <c r="DYP498" s="2" t="s">
        <v>15</v>
      </c>
      <c r="DYQ498" s="2" t="s">
        <v>15</v>
      </c>
      <c r="DYR498" s="2" t="s">
        <v>15</v>
      </c>
      <c r="DYS498" s="2" t="s">
        <v>15</v>
      </c>
      <c r="DYT498" s="2" t="s">
        <v>15</v>
      </c>
      <c r="DYU498" s="2" t="s">
        <v>15</v>
      </c>
      <c r="DYV498" s="2" t="s">
        <v>15</v>
      </c>
      <c r="DYW498" s="2" t="s">
        <v>15</v>
      </c>
      <c r="DYX498" s="2" t="s">
        <v>15</v>
      </c>
      <c r="DYY498" s="2" t="s">
        <v>15</v>
      </c>
      <c r="DYZ498" s="2" t="s">
        <v>15</v>
      </c>
      <c r="DZA498" s="2" t="s">
        <v>15</v>
      </c>
      <c r="DZB498" s="2" t="s">
        <v>15</v>
      </c>
      <c r="DZC498" s="2" t="s">
        <v>15</v>
      </c>
      <c r="DZD498" s="2" t="s">
        <v>15</v>
      </c>
      <c r="DZE498" s="2" t="s">
        <v>15</v>
      </c>
      <c r="DZF498" s="2" t="s">
        <v>15</v>
      </c>
      <c r="DZG498" s="2" t="s">
        <v>15</v>
      </c>
      <c r="DZH498" s="2" t="s">
        <v>15</v>
      </c>
      <c r="DZI498" s="2" t="s">
        <v>15</v>
      </c>
      <c r="DZJ498" s="2" t="s">
        <v>15</v>
      </c>
      <c r="DZK498" s="2" t="s">
        <v>15</v>
      </c>
      <c r="DZL498" s="2" t="s">
        <v>15</v>
      </c>
      <c r="DZM498" s="2" t="s">
        <v>15</v>
      </c>
      <c r="DZN498" s="2" t="s">
        <v>15</v>
      </c>
      <c r="DZO498" s="2" t="s">
        <v>15</v>
      </c>
      <c r="DZP498" s="2" t="s">
        <v>15</v>
      </c>
      <c r="DZQ498" s="2" t="s">
        <v>15</v>
      </c>
      <c r="DZR498" s="2" t="s">
        <v>15</v>
      </c>
      <c r="DZS498" s="2" t="s">
        <v>15</v>
      </c>
      <c r="DZT498" s="2" t="s">
        <v>15</v>
      </c>
      <c r="DZU498" s="2" t="s">
        <v>15</v>
      </c>
      <c r="DZV498" s="2" t="s">
        <v>15</v>
      </c>
      <c r="DZW498" s="2" t="s">
        <v>15</v>
      </c>
      <c r="DZX498" s="2" t="s">
        <v>15</v>
      </c>
      <c r="DZY498" s="2" t="s">
        <v>15</v>
      </c>
      <c r="DZZ498" s="2" t="s">
        <v>15</v>
      </c>
      <c r="EAA498" s="2" t="s">
        <v>15</v>
      </c>
      <c r="EAB498" s="2" t="s">
        <v>15</v>
      </c>
      <c r="EAC498" s="2" t="s">
        <v>15</v>
      </c>
      <c r="EAD498" s="2" t="s">
        <v>15</v>
      </c>
      <c r="EAE498" s="2" t="s">
        <v>15</v>
      </c>
      <c r="EAF498" s="2" t="s">
        <v>15</v>
      </c>
      <c r="EAG498" s="2" t="s">
        <v>15</v>
      </c>
      <c r="EAH498" s="2" t="s">
        <v>15</v>
      </c>
      <c r="EAI498" s="2" t="s">
        <v>15</v>
      </c>
      <c r="EAJ498" s="2" t="s">
        <v>15</v>
      </c>
      <c r="EAK498" s="2" t="s">
        <v>15</v>
      </c>
      <c r="EAL498" s="2" t="s">
        <v>15</v>
      </c>
      <c r="EAM498" s="2" t="s">
        <v>15</v>
      </c>
      <c r="EAN498" s="2" t="s">
        <v>15</v>
      </c>
      <c r="EAO498" s="2" t="s">
        <v>15</v>
      </c>
      <c r="EAP498" s="2" t="s">
        <v>15</v>
      </c>
      <c r="EAQ498" s="2" t="s">
        <v>15</v>
      </c>
      <c r="EAR498" s="2" t="s">
        <v>15</v>
      </c>
      <c r="EAS498" s="2" t="s">
        <v>15</v>
      </c>
      <c r="EAT498" s="2" t="s">
        <v>15</v>
      </c>
      <c r="EAU498" s="2" t="s">
        <v>15</v>
      </c>
      <c r="EAV498" s="2" t="s">
        <v>15</v>
      </c>
      <c r="EAW498" s="2" t="s">
        <v>15</v>
      </c>
      <c r="EAX498" s="2" t="s">
        <v>15</v>
      </c>
      <c r="EAY498" s="2" t="s">
        <v>15</v>
      </c>
      <c r="EAZ498" s="2" t="s">
        <v>15</v>
      </c>
      <c r="EBA498" s="2" t="s">
        <v>15</v>
      </c>
      <c r="EBB498" s="2" t="s">
        <v>15</v>
      </c>
      <c r="EBC498" s="2" t="s">
        <v>15</v>
      </c>
      <c r="EBD498" s="2" t="s">
        <v>15</v>
      </c>
      <c r="EBE498" s="2" t="s">
        <v>15</v>
      </c>
      <c r="EBF498" s="2" t="s">
        <v>15</v>
      </c>
      <c r="EBG498" s="2" t="s">
        <v>15</v>
      </c>
      <c r="EBH498" s="2" t="s">
        <v>15</v>
      </c>
      <c r="EBI498" s="2" t="s">
        <v>15</v>
      </c>
      <c r="EBJ498" s="2" t="s">
        <v>15</v>
      </c>
      <c r="EBK498" s="2" t="s">
        <v>15</v>
      </c>
      <c r="EBL498" s="2" t="s">
        <v>15</v>
      </c>
      <c r="EBM498" s="2" t="s">
        <v>15</v>
      </c>
      <c r="EBN498" s="2" t="s">
        <v>15</v>
      </c>
      <c r="EBO498" s="2" t="s">
        <v>15</v>
      </c>
      <c r="EBP498" s="2" t="s">
        <v>15</v>
      </c>
      <c r="EBQ498" s="2" t="s">
        <v>15</v>
      </c>
      <c r="EBR498" s="2" t="s">
        <v>15</v>
      </c>
      <c r="EBS498" s="2" t="s">
        <v>15</v>
      </c>
      <c r="EBT498" s="2" t="s">
        <v>15</v>
      </c>
      <c r="EBU498" s="2" t="s">
        <v>15</v>
      </c>
      <c r="EBV498" s="2" t="s">
        <v>15</v>
      </c>
      <c r="EBW498" s="2" t="s">
        <v>15</v>
      </c>
      <c r="EBX498" s="2" t="s">
        <v>15</v>
      </c>
      <c r="EBY498" s="2" t="s">
        <v>15</v>
      </c>
      <c r="EBZ498" s="2" t="s">
        <v>15</v>
      </c>
      <c r="ECA498" s="2" t="s">
        <v>15</v>
      </c>
      <c r="ECB498" s="2" t="s">
        <v>15</v>
      </c>
      <c r="ECC498" s="2" t="s">
        <v>15</v>
      </c>
      <c r="ECD498" s="2" t="s">
        <v>15</v>
      </c>
      <c r="ECE498" s="2" t="s">
        <v>15</v>
      </c>
      <c r="ECF498" s="2" t="s">
        <v>15</v>
      </c>
      <c r="ECG498" s="2" t="s">
        <v>15</v>
      </c>
      <c r="ECH498" s="2" t="s">
        <v>15</v>
      </c>
      <c r="ECI498" s="2" t="s">
        <v>15</v>
      </c>
      <c r="ECJ498" s="2" t="s">
        <v>15</v>
      </c>
      <c r="ECK498" s="2" t="s">
        <v>15</v>
      </c>
      <c r="ECL498" s="2" t="s">
        <v>15</v>
      </c>
      <c r="ECM498" s="2" t="s">
        <v>15</v>
      </c>
      <c r="ECN498" s="2" t="s">
        <v>15</v>
      </c>
      <c r="ECO498" s="2" t="s">
        <v>15</v>
      </c>
      <c r="ECP498" s="2" t="s">
        <v>15</v>
      </c>
      <c r="ECQ498" s="2" t="s">
        <v>15</v>
      </c>
      <c r="ECR498" s="2" t="s">
        <v>15</v>
      </c>
      <c r="ECS498" s="2" t="s">
        <v>15</v>
      </c>
      <c r="ECT498" s="2" t="s">
        <v>15</v>
      </c>
      <c r="ECU498" s="2" t="s">
        <v>15</v>
      </c>
      <c r="ECV498" s="2" t="s">
        <v>15</v>
      </c>
      <c r="ECW498" s="2" t="s">
        <v>15</v>
      </c>
      <c r="ECX498" s="2" t="s">
        <v>15</v>
      </c>
      <c r="ECY498" s="2" t="s">
        <v>15</v>
      </c>
      <c r="ECZ498" s="2" t="s">
        <v>15</v>
      </c>
      <c r="EDA498" s="2" t="s">
        <v>15</v>
      </c>
      <c r="EDB498" s="2" t="s">
        <v>15</v>
      </c>
      <c r="EDC498" s="2" t="s">
        <v>15</v>
      </c>
      <c r="EDD498" s="2" t="s">
        <v>15</v>
      </c>
      <c r="EDE498" s="2" t="s">
        <v>15</v>
      </c>
      <c r="EDF498" s="2" t="s">
        <v>15</v>
      </c>
      <c r="EDG498" s="2" t="s">
        <v>15</v>
      </c>
      <c r="EDH498" s="2" t="s">
        <v>15</v>
      </c>
      <c r="EDI498" s="2" t="s">
        <v>15</v>
      </c>
      <c r="EDJ498" s="2" t="s">
        <v>15</v>
      </c>
      <c r="EDK498" s="2" t="s">
        <v>15</v>
      </c>
      <c r="EDL498" s="2" t="s">
        <v>15</v>
      </c>
      <c r="EDM498" s="2" t="s">
        <v>15</v>
      </c>
      <c r="EDN498" s="2" t="s">
        <v>15</v>
      </c>
      <c r="EDO498" s="2" t="s">
        <v>15</v>
      </c>
      <c r="EDP498" s="2" t="s">
        <v>15</v>
      </c>
      <c r="EDQ498" s="2" t="s">
        <v>15</v>
      </c>
      <c r="EDR498" s="2" t="s">
        <v>15</v>
      </c>
      <c r="EDS498" s="2" t="s">
        <v>15</v>
      </c>
      <c r="EDT498" s="2" t="s">
        <v>15</v>
      </c>
      <c r="EDU498" s="2" t="s">
        <v>15</v>
      </c>
      <c r="EDV498" s="2" t="s">
        <v>15</v>
      </c>
      <c r="EDW498" s="2" t="s">
        <v>15</v>
      </c>
      <c r="EDX498" s="2" t="s">
        <v>15</v>
      </c>
      <c r="EDY498" s="2" t="s">
        <v>15</v>
      </c>
      <c r="EDZ498" s="2" t="s">
        <v>15</v>
      </c>
      <c r="EEA498" s="2" t="s">
        <v>15</v>
      </c>
      <c r="EEB498" s="2" t="s">
        <v>15</v>
      </c>
      <c r="EEC498" s="2" t="s">
        <v>15</v>
      </c>
      <c r="EED498" s="2" t="s">
        <v>15</v>
      </c>
      <c r="EEE498" s="2" t="s">
        <v>15</v>
      </c>
      <c r="EEF498" s="2" t="s">
        <v>15</v>
      </c>
      <c r="EEG498" s="2" t="s">
        <v>15</v>
      </c>
      <c r="EEH498" s="2" t="s">
        <v>15</v>
      </c>
      <c r="EEI498" s="2" t="s">
        <v>15</v>
      </c>
      <c r="EEJ498" s="2" t="s">
        <v>15</v>
      </c>
      <c r="EEK498" s="2" t="s">
        <v>15</v>
      </c>
      <c r="EEL498" s="2" t="s">
        <v>15</v>
      </c>
      <c r="EEM498" s="2" t="s">
        <v>15</v>
      </c>
      <c r="EEN498" s="2" t="s">
        <v>15</v>
      </c>
      <c r="EEO498" s="2" t="s">
        <v>15</v>
      </c>
      <c r="EEP498" s="2" t="s">
        <v>15</v>
      </c>
      <c r="EEQ498" s="2" t="s">
        <v>15</v>
      </c>
      <c r="EER498" s="2" t="s">
        <v>15</v>
      </c>
      <c r="EES498" s="2" t="s">
        <v>15</v>
      </c>
      <c r="EET498" s="2" t="s">
        <v>15</v>
      </c>
      <c r="EEU498" s="2" t="s">
        <v>15</v>
      </c>
      <c r="EEV498" s="2" t="s">
        <v>15</v>
      </c>
      <c r="EEW498" s="2" t="s">
        <v>15</v>
      </c>
      <c r="EEX498" s="2" t="s">
        <v>15</v>
      </c>
      <c r="EEY498" s="2" t="s">
        <v>15</v>
      </c>
      <c r="EEZ498" s="2" t="s">
        <v>15</v>
      </c>
      <c r="EFA498" s="2" t="s">
        <v>15</v>
      </c>
      <c r="EFB498" s="2" t="s">
        <v>15</v>
      </c>
      <c r="EFC498" s="2" t="s">
        <v>15</v>
      </c>
      <c r="EFD498" s="2" t="s">
        <v>15</v>
      </c>
      <c r="EFE498" s="2" t="s">
        <v>15</v>
      </c>
      <c r="EFF498" s="2" t="s">
        <v>15</v>
      </c>
      <c r="EFG498" s="2" t="s">
        <v>15</v>
      </c>
      <c r="EFH498" s="2" t="s">
        <v>15</v>
      </c>
      <c r="EFI498" s="2" t="s">
        <v>15</v>
      </c>
      <c r="EFJ498" s="2" t="s">
        <v>15</v>
      </c>
      <c r="EFK498" s="2" t="s">
        <v>15</v>
      </c>
      <c r="EFL498" s="2" t="s">
        <v>15</v>
      </c>
      <c r="EFM498" s="2" t="s">
        <v>15</v>
      </c>
      <c r="EFN498" s="2" t="s">
        <v>15</v>
      </c>
      <c r="EFO498" s="2" t="s">
        <v>15</v>
      </c>
      <c r="EFP498" s="2" t="s">
        <v>15</v>
      </c>
      <c r="EFQ498" s="2" t="s">
        <v>15</v>
      </c>
      <c r="EFR498" s="2" t="s">
        <v>15</v>
      </c>
      <c r="EFS498" s="2" t="s">
        <v>15</v>
      </c>
      <c r="EFT498" s="2" t="s">
        <v>15</v>
      </c>
      <c r="EFU498" s="2" t="s">
        <v>15</v>
      </c>
      <c r="EFV498" s="2" t="s">
        <v>15</v>
      </c>
      <c r="EFW498" s="2" t="s">
        <v>15</v>
      </c>
      <c r="EFX498" s="2" t="s">
        <v>15</v>
      </c>
      <c r="EFY498" s="2" t="s">
        <v>15</v>
      </c>
      <c r="EFZ498" s="2" t="s">
        <v>15</v>
      </c>
      <c r="EGA498" s="2" t="s">
        <v>15</v>
      </c>
      <c r="EGB498" s="2" t="s">
        <v>15</v>
      </c>
      <c r="EGC498" s="2" t="s">
        <v>15</v>
      </c>
      <c r="EGD498" s="2" t="s">
        <v>15</v>
      </c>
      <c r="EGE498" s="2" t="s">
        <v>15</v>
      </c>
      <c r="EGF498" s="2" t="s">
        <v>15</v>
      </c>
      <c r="EGG498" s="2" t="s">
        <v>15</v>
      </c>
      <c r="EGH498" s="2" t="s">
        <v>15</v>
      </c>
      <c r="EGI498" s="2" t="s">
        <v>15</v>
      </c>
      <c r="EGJ498" s="2" t="s">
        <v>15</v>
      </c>
      <c r="EGK498" s="2" t="s">
        <v>15</v>
      </c>
      <c r="EGL498" s="2" t="s">
        <v>15</v>
      </c>
      <c r="EGM498" s="2" t="s">
        <v>15</v>
      </c>
      <c r="EGN498" s="2" t="s">
        <v>15</v>
      </c>
      <c r="EGO498" s="2" t="s">
        <v>15</v>
      </c>
      <c r="EGP498" s="2" t="s">
        <v>15</v>
      </c>
      <c r="EGQ498" s="2" t="s">
        <v>15</v>
      </c>
      <c r="EGR498" s="2" t="s">
        <v>15</v>
      </c>
      <c r="EGS498" s="2" t="s">
        <v>15</v>
      </c>
      <c r="EGT498" s="2" t="s">
        <v>15</v>
      </c>
      <c r="EGU498" s="2" t="s">
        <v>15</v>
      </c>
      <c r="EGV498" s="2" t="s">
        <v>15</v>
      </c>
      <c r="EGW498" s="2" t="s">
        <v>15</v>
      </c>
      <c r="EGX498" s="2" t="s">
        <v>15</v>
      </c>
      <c r="EGY498" s="2" t="s">
        <v>15</v>
      </c>
      <c r="EGZ498" s="2" t="s">
        <v>15</v>
      </c>
      <c r="EHA498" s="2" t="s">
        <v>15</v>
      </c>
      <c r="EHB498" s="2" t="s">
        <v>15</v>
      </c>
      <c r="EHC498" s="2" t="s">
        <v>15</v>
      </c>
      <c r="EHD498" s="2" t="s">
        <v>15</v>
      </c>
      <c r="EHE498" s="2" t="s">
        <v>15</v>
      </c>
      <c r="EHF498" s="2" t="s">
        <v>15</v>
      </c>
      <c r="EHG498" s="2" t="s">
        <v>15</v>
      </c>
      <c r="EHH498" s="2" t="s">
        <v>15</v>
      </c>
      <c r="EHI498" s="2" t="s">
        <v>15</v>
      </c>
      <c r="EHJ498" s="2" t="s">
        <v>15</v>
      </c>
      <c r="EHK498" s="2" t="s">
        <v>15</v>
      </c>
      <c r="EHL498" s="2" t="s">
        <v>15</v>
      </c>
      <c r="EHM498" s="2" t="s">
        <v>15</v>
      </c>
      <c r="EHN498" s="2" t="s">
        <v>15</v>
      </c>
      <c r="EHO498" s="2" t="s">
        <v>15</v>
      </c>
      <c r="EHP498" s="2" t="s">
        <v>15</v>
      </c>
      <c r="EHQ498" s="2" t="s">
        <v>15</v>
      </c>
      <c r="EHR498" s="2" t="s">
        <v>15</v>
      </c>
      <c r="EHS498" s="2" t="s">
        <v>15</v>
      </c>
      <c r="EHT498" s="2" t="s">
        <v>15</v>
      </c>
      <c r="EHU498" s="2" t="s">
        <v>15</v>
      </c>
      <c r="EHV498" s="2" t="s">
        <v>15</v>
      </c>
      <c r="EHW498" s="2" t="s">
        <v>15</v>
      </c>
      <c r="EHX498" s="2" t="s">
        <v>15</v>
      </c>
      <c r="EHY498" s="2" t="s">
        <v>15</v>
      </c>
      <c r="EHZ498" s="2" t="s">
        <v>15</v>
      </c>
      <c r="EIA498" s="2" t="s">
        <v>15</v>
      </c>
      <c r="EIB498" s="2" t="s">
        <v>15</v>
      </c>
      <c r="EIC498" s="2" t="s">
        <v>15</v>
      </c>
      <c r="EID498" s="2" t="s">
        <v>15</v>
      </c>
      <c r="EIE498" s="2" t="s">
        <v>15</v>
      </c>
      <c r="EIF498" s="2" t="s">
        <v>15</v>
      </c>
      <c r="EIG498" s="2" t="s">
        <v>15</v>
      </c>
      <c r="EIH498" s="2" t="s">
        <v>15</v>
      </c>
      <c r="EII498" s="2" t="s">
        <v>15</v>
      </c>
      <c r="EIJ498" s="2" t="s">
        <v>15</v>
      </c>
      <c r="EIK498" s="2" t="s">
        <v>15</v>
      </c>
      <c r="EIL498" s="2" t="s">
        <v>15</v>
      </c>
      <c r="EIM498" s="2" t="s">
        <v>15</v>
      </c>
      <c r="EIN498" s="2" t="s">
        <v>15</v>
      </c>
      <c r="EIO498" s="2" t="s">
        <v>15</v>
      </c>
      <c r="EIP498" s="2" t="s">
        <v>15</v>
      </c>
      <c r="EIQ498" s="2" t="s">
        <v>15</v>
      </c>
      <c r="EIR498" s="2" t="s">
        <v>15</v>
      </c>
      <c r="EIS498" s="2" t="s">
        <v>15</v>
      </c>
      <c r="EIT498" s="2" t="s">
        <v>15</v>
      </c>
      <c r="EIU498" s="2" t="s">
        <v>15</v>
      </c>
      <c r="EIV498" s="2" t="s">
        <v>15</v>
      </c>
      <c r="EIW498" s="2" t="s">
        <v>15</v>
      </c>
      <c r="EIX498" s="2" t="s">
        <v>15</v>
      </c>
      <c r="EIY498" s="2" t="s">
        <v>15</v>
      </c>
      <c r="EIZ498" s="2" t="s">
        <v>15</v>
      </c>
      <c r="EJA498" s="2" t="s">
        <v>15</v>
      </c>
      <c r="EJB498" s="2" t="s">
        <v>15</v>
      </c>
      <c r="EJC498" s="2" t="s">
        <v>15</v>
      </c>
      <c r="EJD498" s="2" t="s">
        <v>15</v>
      </c>
      <c r="EJE498" s="2" t="s">
        <v>15</v>
      </c>
      <c r="EJF498" s="2" t="s">
        <v>15</v>
      </c>
      <c r="EJG498" s="2" t="s">
        <v>15</v>
      </c>
      <c r="EJH498" s="2" t="s">
        <v>15</v>
      </c>
      <c r="EJI498" s="2" t="s">
        <v>15</v>
      </c>
      <c r="EJJ498" s="2" t="s">
        <v>15</v>
      </c>
      <c r="EJK498" s="2" t="s">
        <v>15</v>
      </c>
      <c r="EJL498" s="2" t="s">
        <v>15</v>
      </c>
      <c r="EJM498" s="2" t="s">
        <v>15</v>
      </c>
      <c r="EJN498" s="2" t="s">
        <v>15</v>
      </c>
      <c r="EJO498" s="2" t="s">
        <v>15</v>
      </c>
      <c r="EJP498" s="2" t="s">
        <v>15</v>
      </c>
      <c r="EJQ498" s="2" t="s">
        <v>15</v>
      </c>
      <c r="EJR498" s="2" t="s">
        <v>15</v>
      </c>
      <c r="EJS498" s="2" t="s">
        <v>15</v>
      </c>
      <c r="EJT498" s="2" t="s">
        <v>15</v>
      </c>
      <c r="EJU498" s="2" t="s">
        <v>15</v>
      </c>
      <c r="EJV498" s="2" t="s">
        <v>15</v>
      </c>
      <c r="EJW498" s="2" t="s">
        <v>15</v>
      </c>
      <c r="EJX498" s="2" t="s">
        <v>15</v>
      </c>
      <c r="EJY498" s="2" t="s">
        <v>15</v>
      </c>
      <c r="EJZ498" s="2" t="s">
        <v>15</v>
      </c>
      <c r="EKA498" s="2" t="s">
        <v>15</v>
      </c>
      <c r="EKB498" s="2" t="s">
        <v>15</v>
      </c>
      <c r="EKC498" s="2" t="s">
        <v>15</v>
      </c>
      <c r="EKD498" s="2" t="s">
        <v>15</v>
      </c>
      <c r="EKE498" s="2" t="s">
        <v>15</v>
      </c>
      <c r="EKF498" s="2" t="s">
        <v>15</v>
      </c>
      <c r="EKG498" s="2" t="s">
        <v>15</v>
      </c>
      <c r="EKH498" s="2" t="s">
        <v>15</v>
      </c>
      <c r="EKI498" s="2" t="s">
        <v>15</v>
      </c>
      <c r="EKJ498" s="2" t="s">
        <v>15</v>
      </c>
      <c r="EKK498" s="2" t="s">
        <v>15</v>
      </c>
      <c r="EKL498" s="2" t="s">
        <v>15</v>
      </c>
      <c r="EKM498" s="2" t="s">
        <v>15</v>
      </c>
      <c r="EKN498" s="2" t="s">
        <v>15</v>
      </c>
      <c r="EKO498" s="2" t="s">
        <v>15</v>
      </c>
      <c r="EKP498" s="2" t="s">
        <v>15</v>
      </c>
      <c r="EKQ498" s="2" t="s">
        <v>15</v>
      </c>
      <c r="EKR498" s="2" t="s">
        <v>15</v>
      </c>
      <c r="EKS498" s="2" t="s">
        <v>15</v>
      </c>
      <c r="EKT498" s="2" t="s">
        <v>15</v>
      </c>
      <c r="EKU498" s="2" t="s">
        <v>15</v>
      </c>
      <c r="EKV498" s="2" t="s">
        <v>15</v>
      </c>
      <c r="EKW498" s="2" t="s">
        <v>15</v>
      </c>
      <c r="EKX498" s="2" t="s">
        <v>15</v>
      </c>
      <c r="EKY498" s="2" t="s">
        <v>15</v>
      </c>
      <c r="EKZ498" s="2" t="s">
        <v>15</v>
      </c>
      <c r="ELA498" s="2" t="s">
        <v>15</v>
      </c>
      <c r="ELB498" s="2" t="s">
        <v>15</v>
      </c>
      <c r="ELC498" s="2" t="s">
        <v>15</v>
      </c>
      <c r="ELD498" s="2" t="s">
        <v>15</v>
      </c>
      <c r="ELE498" s="2" t="s">
        <v>15</v>
      </c>
      <c r="ELF498" s="2" t="s">
        <v>15</v>
      </c>
      <c r="ELG498" s="2" t="s">
        <v>15</v>
      </c>
      <c r="ELH498" s="2" t="s">
        <v>15</v>
      </c>
      <c r="ELI498" s="2" t="s">
        <v>15</v>
      </c>
      <c r="ELJ498" s="2" t="s">
        <v>15</v>
      </c>
      <c r="ELK498" s="2" t="s">
        <v>15</v>
      </c>
      <c r="ELL498" s="2" t="s">
        <v>15</v>
      </c>
      <c r="ELM498" s="2" t="s">
        <v>15</v>
      </c>
      <c r="ELN498" s="2" t="s">
        <v>15</v>
      </c>
      <c r="ELO498" s="2" t="s">
        <v>15</v>
      </c>
      <c r="ELP498" s="2" t="s">
        <v>15</v>
      </c>
      <c r="ELQ498" s="2" t="s">
        <v>15</v>
      </c>
      <c r="ELR498" s="2" t="s">
        <v>15</v>
      </c>
      <c r="ELS498" s="2" t="s">
        <v>15</v>
      </c>
      <c r="ELT498" s="2" t="s">
        <v>15</v>
      </c>
      <c r="ELU498" s="2" t="s">
        <v>15</v>
      </c>
      <c r="ELV498" s="2" t="s">
        <v>15</v>
      </c>
      <c r="ELW498" s="2" t="s">
        <v>15</v>
      </c>
      <c r="ELX498" s="2" t="s">
        <v>15</v>
      </c>
      <c r="ELY498" s="2" t="s">
        <v>15</v>
      </c>
      <c r="ELZ498" s="2" t="s">
        <v>15</v>
      </c>
      <c r="EMA498" s="2" t="s">
        <v>15</v>
      </c>
      <c r="EMB498" s="2" t="s">
        <v>15</v>
      </c>
      <c r="EMC498" s="2" t="s">
        <v>15</v>
      </c>
      <c r="EMD498" s="2" t="s">
        <v>15</v>
      </c>
      <c r="EME498" s="2" t="s">
        <v>15</v>
      </c>
      <c r="EMF498" s="2" t="s">
        <v>15</v>
      </c>
      <c r="EMG498" s="2" t="s">
        <v>15</v>
      </c>
      <c r="EMH498" s="2" t="s">
        <v>15</v>
      </c>
      <c r="EMI498" s="2" t="s">
        <v>15</v>
      </c>
      <c r="EMJ498" s="2" t="s">
        <v>15</v>
      </c>
      <c r="EMK498" s="2" t="s">
        <v>15</v>
      </c>
      <c r="EML498" s="2" t="s">
        <v>15</v>
      </c>
      <c r="EMM498" s="2" t="s">
        <v>15</v>
      </c>
      <c r="EMN498" s="2" t="s">
        <v>15</v>
      </c>
      <c r="EMO498" s="2" t="s">
        <v>15</v>
      </c>
      <c r="EMP498" s="2" t="s">
        <v>15</v>
      </c>
      <c r="EMQ498" s="2" t="s">
        <v>15</v>
      </c>
      <c r="EMR498" s="2" t="s">
        <v>15</v>
      </c>
      <c r="EMS498" s="2" t="s">
        <v>15</v>
      </c>
      <c r="EMT498" s="2" t="s">
        <v>15</v>
      </c>
      <c r="EMU498" s="2" t="s">
        <v>15</v>
      </c>
      <c r="EMV498" s="2" t="s">
        <v>15</v>
      </c>
      <c r="EMW498" s="2" t="s">
        <v>15</v>
      </c>
      <c r="EMX498" s="2" t="s">
        <v>15</v>
      </c>
      <c r="EMY498" s="2" t="s">
        <v>15</v>
      </c>
      <c r="EMZ498" s="2" t="s">
        <v>15</v>
      </c>
      <c r="ENA498" s="2" t="s">
        <v>15</v>
      </c>
      <c r="ENB498" s="2" t="s">
        <v>15</v>
      </c>
      <c r="ENC498" s="2" t="s">
        <v>15</v>
      </c>
      <c r="END498" s="2" t="s">
        <v>15</v>
      </c>
      <c r="ENE498" s="2" t="s">
        <v>15</v>
      </c>
      <c r="ENF498" s="2" t="s">
        <v>15</v>
      </c>
      <c r="ENG498" s="2" t="s">
        <v>15</v>
      </c>
      <c r="ENH498" s="2" t="s">
        <v>15</v>
      </c>
      <c r="ENI498" s="2" t="s">
        <v>15</v>
      </c>
      <c r="ENJ498" s="2" t="s">
        <v>15</v>
      </c>
      <c r="ENK498" s="2" t="s">
        <v>15</v>
      </c>
      <c r="ENL498" s="2" t="s">
        <v>15</v>
      </c>
      <c r="ENM498" s="2" t="s">
        <v>15</v>
      </c>
      <c r="ENN498" s="2" t="s">
        <v>15</v>
      </c>
      <c r="ENO498" s="2" t="s">
        <v>15</v>
      </c>
      <c r="ENP498" s="2" t="s">
        <v>15</v>
      </c>
      <c r="ENQ498" s="2" t="s">
        <v>15</v>
      </c>
      <c r="ENR498" s="2" t="s">
        <v>15</v>
      </c>
      <c r="ENS498" s="2" t="s">
        <v>15</v>
      </c>
      <c r="ENT498" s="2" t="s">
        <v>15</v>
      </c>
      <c r="ENU498" s="2" t="s">
        <v>15</v>
      </c>
      <c r="ENV498" s="2" t="s">
        <v>15</v>
      </c>
      <c r="ENW498" s="2" t="s">
        <v>15</v>
      </c>
      <c r="ENX498" s="2" t="s">
        <v>15</v>
      </c>
      <c r="ENY498" s="2" t="s">
        <v>15</v>
      </c>
      <c r="ENZ498" s="2" t="s">
        <v>15</v>
      </c>
      <c r="EOA498" s="2" t="s">
        <v>15</v>
      </c>
      <c r="EOB498" s="2" t="s">
        <v>15</v>
      </c>
      <c r="EOC498" s="2" t="s">
        <v>15</v>
      </c>
      <c r="EOD498" s="2" t="s">
        <v>15</v>
      </c>
      <c r="EOE498" s="2" t="s">
        <v>15</v>
      </c>
      <c r="EOF498" s="2" t="s">
        <v>15</v>
      </c>
      <c r="EOG498" s="2" t="s">
        <v>15</v>
      </c>
      <c r="EOH498" s="2" t="s">
        <v>15</v>
      </c>
      <c r="EOI498" s="2" t="s">
        <v>15</v>
      </c>
      <c r="EOJ498" s="2" t="s">
        <v>15</v>
      </c>
      <c r="EOK498" s="2" t="s">
        <v>15</v>
      </c>
      <c r="EOL498" s="2" t="s">
        <v>15</v>
      </c>
      <c r="EOM498" s="2" t="s">
        <v>15</v>
      </c>
      <c r="EON498" s="2" t="s">
        <v>15</v>
      </c>
      <c r="EOO498" s="2" t="s">
        <v>15</v>
      </c>
      <c r="EOP498" s="2" t="s">
        <v>15</v>
      </c>
      <c r="EOQ498" s="2" t="s">
        <v>15</v>
      </c>
      <c r="EOR498" s="2" t="s">
        <v>15</v>
      </c>
      <c r="EOS498" s="2" t="s">
        <v>15</v>
      </c>
      <c r="EOT498" s="2" t="s">
        <v>15</v>
      </c>
      <c r="EOU498" s="2" t="s">
        <v>15</v>
      </c>
      <c r="EOV498" s="2" t="s">
        <v>15</v>
      </c>
      <c r="EOW498" s="2" t="s">
        <v>15</v>
      </c>
      <c r="EOX498" s="2" t="s">
        <v>15</v>
      </c>
      <c r="EOY498" s="2" t="s">
        <v>15</v>
      </c>
      <c r="EOZ498" s="2" t="s">
        <v>15</v>
      </c>
      <c r="EPA498" s="2" t="s">
        <v>15</v>
      </c>
      <c r="EPB498" s="2" t="s">
        <v>15</v>
      </c>
      <c r="EPC498" s="2" t="s">
        <v>15</v>
      </c>
      <c r="EPD498" s="2" t="s">
        <v>15</v>
      </c>
      <c r="EPE498" s="2" t="s">
        <v>15</v>
      </c>
      <c r="EPF498" s="2" t="s">
        <v>15</v>
      </c>
      <c r="EPG498" s="2" t="s">
        <v>15</v>
      </c>
      <c r="EPH498" s="2" t="s">
        <v>15</v>
      </c>
      <c r="EPI498" s="2" t="s">
        <v>15</v>
      </c>
      <c r="EPJ498" s="2" t="s">
        <v>15</v>
      </c>
      <c r="EPK498" s="2" t="s">
        <v>15</v>
      </c>
      <c r="EPL498" s="2" t="s">
        <v>15</v>
      </c>
      <c r="EPM498" s="2" t="s">
        <v>15</v>
      </c>
      <c r="EPN498" s="2" t="s">
        <v>15</v>
      </c>
      <c r="EPO498" s="2" t="s">
        <v>15</v>
      </c>
      <c r="EPP498" s="2" t="s">
        <v>15</v>
      </c>
      <c r="EPQ498" s="2" t="s">
        <v>15</v>
      </c>
      <c r="EPR498" s="2" t="s">
        <v>15</v>
      </c>
      <c r="EPS498" s="2" t="s">
        <v>15</v>
      </c>
      <c r="EPT498" s="2" t="s">
        <v>15</v>
      </c>
      <c r="EPU498" s="2" t="s">
        <v>15</v>
      </c>
      <c r="EPV498" s="2" t="s">
        <v>15</v>
      </c>
      <c r="EPW498" s="2" t="s">
        <v>15</v>
      </c>
      <c r="EPX498" s="2" t="s">
        <v>15</v>
      </c>
      <c r="EPY498" s="2" t="s">
        <v>15</v>
      </c>
      <c r="EPZ498" s="2" t="s">
        <v>15</v>
      </c>
      <c r="EQA498" s="2" t="s">
        <v>15</v>
      </c>
      <c r="EQB498" s="2" t="s">
        <v>15</v>
      </c>
      <c r="EQC498" s="2" t="s">
        <v>15</v>
      </c>
      <c r="EQD498" s="2" t="s">
        <v>15</v>
      </c>
      <c r="EQE498" s="2" t="s">
        <v>15</v>
      </c>
      <c r="EQF498" s="2" t="s">
        <v>15</v>
      </c>
      <c r="EQG498" s="2" t="s">
        <v>15</v>
      </c>
      <c r="EQH498" s="2" t="s">
        <v>15</v>
      </c>
      <c r="EQI498" s="2" t="s">
        <v>15</v>
      </c>
      <c r="EQJ498" s="2" t="s">
        <v>15</v>
      </c>
      <c r="EQK498" s="2" t="s">
        <v>15</v>
      </c>
      <c r="EQL498" s="2" t="s">
        <v>15</v>
      </c>
      <c r="EQM498" s="2" t="s">
        <v>15</v>
      </c>
      <c r="EQN498" s="2" t="s">
        <v>15</v>
      </c>
      <c r="EQO498" s="2" t="s">
        <v>15</v>
      </c>
      <c r="EQP498" s="2" t="s">
        <v>15</v>
      </c>
      <c r="EQQ498" s="2" t="s">
        <v>15</v>
      </c>
      <c r="EQR498" s="2" t="s">
        <v>15</v>
      </c>
      <c r="EQS498" s="2" t="s">
        <v>15</v>
      </c>
      <c r="EQT498" s="2" t="s">
        <v>15</v>
      </c>
      <c r="EQU498" s="2" t="s">
        <v>15</v>
      </c>
      <c r="EQV498" s="2" t="s">
        <v>15</v>
      </c>
      <c r="EQW498" s="2" t="s">
        <v>15</v>
      </c>
      <c r="EQX498" s="2" t="s">
        <v>15</v>
      </c>
      <c r="EQY498" s="2" t="s">
        <v>15</v>
      </c>
      <c r="EQZ498" s="2" t="s">
        <v>15</v>
      </c>
      <c r="ERA498" s="2" t="s">
        <v>15</v>
      </c>
      <c r="ERB498" s="2" t="s">
        <v>15</v>
      </c>
      <c r="ERC498" s="2" t="s">
        <v>15</v>
      </c>
      <c r="ERD498" s="2" t="s">
        <v>15</v>
      </c>
      <c r="ERE498" s="2" t="s">
        <v>15</v>
      </c>
      <c r="ERF498" s="2" t="s">
        <v>15</v>
      </c>
      <c r="ERG498" s="2" t="s">
        <v>15</v>
      </c>
      <c r="ERH498" s="2" t="s">
        <v>15</v>
      </c>
      <c r="ERI498" s="2" t="s">
        <v>15</v>
      </c>
      <c r="ERJ498" s="2" t="s">
        <v>15</v>
      </c>
      <c r="ERK498" s="2" t="s">
        <v>15</v>
      </c>
      <c r="ERL498" s="2" t="s">
        <v>15</v>
      </c>
      <c r="ERM498" s="2" t="s">
        <v>15</v>
      </c>
      <c r="ERN498" s="2" t="s">
        <v>15</v>
      </c>
      <c r="ERO498" s="2" t="s">
        <v>15</v>
      </c>
      <c r="ERP498" s="2" t="s">
        <v>15</v>
      </c>
      <c r="ERQ498" s="2" t="s">
        <v>15</v>
      </c>
      <c r="ERR498" s="2" t="s">
        <v>15</v>
      </c>
      <c r="ERS498" s="2" t="s">
        <v>15</v>
      </c>
      <c r="ERT498" s="2" t="s">
        <v>15</v>
      </c>
      <c r="ERU498" s="2" t="s">
        <v>15</v>
      </c>
      <c r="ERV498" s="2" t="s">
        <v>15</v>
      </c>
      <c r="ERW498" s="2" t="s">
        <v>15</v>
      </c>
      <c r="ERX498" s="2" t="s">
        <v>15</v>
      </c>
      <c r="ERY498" s="2" t="s">
        <v>15</v>
      </c>
      <c r="ERZ498" s="2" t="s">
        <v>15</v>
      </c>
      <c r="ESA498" s="2" t="s">
        <v>15</v>
      </c>
      <c r="ESB498" s="2" t="s">
        <v>15</v>
      </c>
      <c r="ESC498" s="2" t="s">
        <v>15</v>
      </c>
      <c r="ESD498" s="2" t="s">
        <v>15</v>
      </c>
      <c r="ESE498" s="2" t="s">
        <v>15</v>
      </c>
      <c r="ESF498" s="2" t="s">
        <v>15</v>
      </c>
      <c r="ESG498" s="2" t="s">
        <v>15</v>
      </c>
      <c r="ESH498" s="2" t="s">
        <v>15</v>
      </c>
      <c r="ESI498" s="2" t="s">
        <v>15</v>
      </c>
      <c r="ESJ498" s="2" t="s">
        <v>15</v>
      </c>
      <c r="ESK498" s="2" t="s">
        <v>15</v>
      </c>
      <c r="ESL498" s="2" t="s">
        <v>15</v>
      </c>
      <c r="ESM498" s="2" t="s">
        <v>15</v>
      </c>
      <c r="ESN498" s="2" t="s">
        <v>15</v>
      </c>
      <c r="ESO498" s="2" t="s">
        <v>15</v>
      </c>
      <c r="ESP498" s="2" t="s">
        <v>15</v>
      </c>
      <c r="ESQ498" s="2" t="s">
        <v>15</v>
      </c>
      <c r="ESR498" s="2" t="s">
        <v>15</v>
      </c>
      <c r="ESS498" s="2" t="s">
        <v>15</v>
      </c>
      <c r="EST498" s="2" t="s">
        <v>15</v>
      </c>
      <c r="ESU498" s="2" t="s">
        <v>15</v>
      </c>
      <c r="ESV498" s="2" t="s">
        <v>15</v>
      </c>
      <c r="ESW498" s="2" t="s">
        <v>15</v>
      </c>
      <c r="ESX498" s="2" t="s">
        <v>15</v>
      </c>
      <c r="ESY498" s="2" t="s">
        <v>15</v>
      </c>
      <c r="ESZ498" s="2" t="s">
        <v>15</v>
      </c>
      <c r="ETA498" s="2" t="s">
        <v>15</v>
      </c>
      <c r="ETB498" s="2" t="s">
        <v>15</v>
      </c>
      <c r="ETC498" s="2" t="s">
        <v>15</v>
      </c>
      <c r="ETD498" s="2" t="s">
        <v>15</v>
      </c>
      <c r="ETE498" s="2" t="s">
        <v>15</v>
      </c>
      <c r="ETF498" s="2" t="s">
        <v>15</v>
      </c>
      <c r="ETG498" s="2" t="s">
        <v>15</v>
      </c>
      <c r="ETH498" s="2" t="s">
        <v>15</v>
      </c>
      <c r="ETI498" s="2" t="s">
        <v>15</v>
      </c>
      <c r="ETJ498" s="2" t="s">
        <v>15</v>
      </c>
      <c r="ETK498" s="2" t="s">
        <v>15</v>
      </c>
      <c r="ETL498" s="2" t="s">
        <v>15</v>
      </c>
      <c r="ETM498" s="2" t="s">
        <v>15</v>
      </c>
      <c r="ETN498" s="2" t="s">
        <v>15</v>
      </c>
      <c r="ETO498" s="2" t="s">
        <v>15</v>
      </c>
      <c r="ETP498" s="2" t="s">
        <v>15</v>
      </c>
      <c r="ETQ498" s="2" t="s">
        <v>15</v>
      </c>
      <c r="ETR498" s="2" t="s">
        <v>15</v>
      </c>
      <c r="ETS498" s="2" t="s">
        <v>15</v>
      </c>
      <c r="ETT498" s="2" t="s">
        <v>15</v>
      </c>
      <c r="ETU498" s="2" t="s">
        <v>15</v>
      </c>
      <c r="ETV498" s="2" t="s">
        <v>15</v>
      </c>
      <c r="ETW498" s="2" t="s">
        <v>15</v>
      </c>
      <c r="ETX498" s="2" t="s">
        <v>15</v>
      </c>
      <c r="ETY498" s="2" t="s">
        <v>15</v>
      </c>
      <c r="ETZ498" s="2" t="s">
        <v>15</v>
      </c>
      <c r="EUA498" s="2" t="s">
        <v>15</v>
      </c>
      <c r="EUB498" s="2" t="s">
        <v>15</v>
      </c>
      <c r="EUC498" s="2" t="s">
        <v>15</v>
      </c>
      <c r="EUD498" s="2" t="s">
        <v>15</v>
      </c>
      <c r="EUE498" s="2" t="s">
        <v>15</v>
      </c>
      <c r="EUF498" s="2" t="s">
        <v>15</v>
      </c>
      <c r="EUG498" s="2" t="s">
        <v>15</v>
      </c>
      <c r="EUH498" s="2" t="s">
        <v>15</v>
      </c>
      <c r="EUI498" s="2" t="s">
        <v>15</v>
      </c>
      <c r="EUJ498" s="2" t="s">
        <v>15</v>
      </c>
      <c r="EUK498" s="2" t="s">
        <v>15</v>
      </c>
      <c r="EUL498" s="2" t="s">
        <v>15</v>
      </c>
      <c r="EUM498" s="2" t="s">
        <v>15</v>
      </c>
      <c r="EUN498" s="2" t="s">
        <v>15</v>
      </c>
      <c r="EUO498" s="2" t="s">
        <v>15</v>
      </c>
      <c r="EUP498" s="2" t="s">
        <v>15</v>
      </c>
      <c r="EUQ498" s="2" t="s">
        <v>15</v>
      </c>
      <c r="EUR498" s="2" t="s">
        <v>15</v>
      </c>
      <c r="EUS498" s="2" t="s">
        <v>15</v>
      </c>
      <c r="EUT498" s="2" t="s">
        <v>15</v>
      </c>
      <c r="EUU498" s="2" t="s">
        <v>15</v>
      </c>
      <c r="EUV498" s="2" t="s">
        <v>15</v>
      </c>
      <c r="EUW498" s="2" t="s">
        <v>15</v>
      </c>
      <c r="EUX498" s="2" t="s">
        <v>15</v>
      </c>
      <c r="EUY498" s="2" t="s">
        <v>15</v>
      </c>
      <c r="EUZ498" s="2" t="s">
        <v>15</v>
      </c>
      <c r="EVA498" s="2" t="s">
        <v>15</v>
      </c>
      <c r="EVB498" s="2" t="s">
        <v>15</v>
      </c>
      <c r="EVC498" s="2" t="s">
        <v>15</v>
      </c>
      <c r="EVD498" s="2" t="s">
        <v>15</v>
      </c>
      <c r="EVE498" s="2" t="s">
        <v>15</v>
      </c>
      <c r="EVF498" s="2" t="s">
        <v>15</v>
      </c>
      <c r="EVG498" s="2" t="s">
        <v>15</v>
      </c>
      <c r="EVH498" s="2" t="s">
        <v>15</v>
      </c>
      <c r="EVI498" s="2" t="s">
        <v>15</v>
      </c>
      <c r="EVJ498" s="2" t="s">
        <v>15</v>
      </c>
      <c r="EVK498" s="2" t="s">
        <v>15</v>
      </c>
      <c r="EVL498" s="2" t="s">
        <v>15</v>
      </c>
      <c r="EVM498" s="2" t="s">
        <v>15</v>
      </c>
      <c r="EVN498" s="2" t="s">
        <v>15</v>
      </c>
      <c r="EVO498" s="2" t="s">
        <v>15</v>
      </c>
      <c r="EVP498" s="2" t="s">
        <v>15</v>
      </c>
      <c r="EVQ498" s="2" t="s">
        <v>15</v>
      </c>
      <c r="EVR498" s="2" t="s">
        <v>15</v>
      </c>
      <c r="EVS498" s="2" t="s">
        <v>15</v>
      </c>
      <c r="EVT498" s="2" t="s">
        <v>15</v>
      </c>
      <c r="EVU498" s="2" t="s">
        <v>15</v>
      </c>
      <c r="EVV498" s="2" t="s">
        <v>15</v>
      </c>
      <c r="EVW498" s="2" t="s">
        <v>15</v>
      </c>
      <c r="EVX498" s="2" t="s">
        <v>15</v>
      </c>
      <c r="EVY498" s="2" t="s">
        <v>15</v>
      </c>
      <c r="EVZ498" s="2" t="s">
        <v>15</v>
      </c>
      <c r="EWA498" s="2" t="s">
        <v>15</v>
      </c>
      <c r="EWB498" s="2" t="s">
        <v>15</v>
      </c>
      <c r="EWC498" s="2" t="s">
        <v>15</v>
      </c>
      <c r="EWD498" s="2" t="s">
        <v>15</v>
      </c>
      <c r="EWE498" s="2" t="s">
        <v>15</v>
      </c>
      <c r="EWF498" s="2" t="s">
        <v>15</v>
      </c>
      <c r="EWG498" s="2" t="s">
        <v>15</v>
      </c>
      <c r="EWH498" s="2" t="s">
        <v>15</v>
      </c>
      <c r="EWI498" s="2" t="s">
        <v>15</v>
      </c>
      <c r="EWJ498" s="2" t="s">
        <v>15</v>
      </c>
      <c r="EWK498" s="2" t="s">
        <v>15</v>
      </c>
      <c r="EWL498" s="2" t="s">
        <v>15</v>
      </c>
      <c r="EWM498" s="2" t="s">
        <v>15</v>
      </c>
      <c r="EWN498" s="2" t="s">
        <v>15</v>
      </c>
      <c r="EWO498" s="2" t="s">
        <v>15</v>
      </c>
      <c r="EWP498" s="2" t="s">
        <v>15</v>
      </c>
      <c r="EWQ498" s="2" t="s">
        <v>15</v>
      </c>
      <c r="EWR498" s="2" t="s">
        <v>15</v>
      </c>
      <c r="EWS498" s="2" t="s">
        <v>15</v>
      </c>
      <c r="EWT498" s="2" t="s">
        <v>15</v>
      </c>
      <c r="EWU498" s="2" t="s">
        <v>15</v>
      </c>
      <c r="EWV498" s="2" t="s">
        <v>15</v>
      </c>
      <c r="EWW498" s="2" t="s">
        <v>15</v>
      </c>
      <c r="EWX498" s="2" t="s">
        <v>15</v>
      </c>
      <c r="EWY498" s="2" t="s">
        <v>15</v>
      </c>
      <c r="EWZ498" s="2" t="s">
        <v>15</v>
      </c>
      <c r="EXA498" s="2" t="s">
        <v>15</v>
      </c>
      <c r="EXB498" s="2" t="s">
        <v>15</v>
      </c>
      <c r="EXC498" s="2" t="s">
        <v>15</v>
      </c>
      <c r="EXD498" s="2" t="s">
        <v>15</v>
      </c>
      <c r="EXE498" s="2" t="s">
        <v>15</v>
      </c>
      <c r="EXF498" s="2" t="s">
        <v>15</v>
      </c>
      <c r="EXG498" s="2" t="s">
        <v>15</v>
      </c>
      <c r="EXH498" s="2" t="s">
        <v>15</v>
      </c>
      <c r="EXI498" s="2" t="s">
        <v>15</v>
      </c>
      <c r="EXJ498" s="2" t="s">
        <v>15</v>
      </c>
      <c r="EXK498" s="2" t="s">
        <v>15</v>
      </c>
      <c r="EXL498" s="2" t="s">
        <v>15</v>
      </c>
      <c r="EXM498" s="2" t="s">
        <v>15</v>
      </c>
      <c r="EXN498" s="2" t="s">
        <v>15</v>
      </c>
      <c r="EXO498" s="2" t="s">
        <v>15</v>
      </c>
      <c r="EXP498" s="2" t="s">
        <v>15</v>
      </c>
      <c r="EXQ498" s="2" t="s">
        <v>15</v>
      </c>
      <c r="EXR498" s="2" t="s">
        <v>15</v>
      </c>
      <c r="EXS498" s="2" t="s">
        <v>15</v>
      </c>
      <c r="EXT498" s="2" t="s">
        <v>15</v>
      </c>
      <c r="EXU498" s="2" t="s">
        <v>15</v>
      </c>
      <c r="EXV498" s="2" t="s">
        <v>15</v>
      </c>
      <c r="EXW498" s="2" t="s">
        <v>15</v>
      </c>
      <c r="EXX498" s="2" t="s">
        <v>15</v>
      </c>
      <c r="EXY498" s="2" t="s">
        <v>15</v>
      </c>
      <c r="EXZ498" s="2" t="s">
        <v>15</v>
      </c>
      <c r="EYA498" s="2" t="s">
        <v>15</v>
      </c>
      <c r="EYB498" s="2" t="s">
        <v>15</v>
      </c>
      <c r="EYC498" s="2" t="s">
        <v>15</v>
      </c>
      <c r="EYD498" s="2" t="s">
        <v>15</v>
      </c>
      <c r="EYE498" s="2" t="s">
        <v>15</v>
      </c>
      <c r="EYF498" s="2" t="s">
        <v>15</v>
      </c>
      <c r="EYG498" s="2" t="s">
        <v>15</v>
      </c>
      <c r="EYH498" s="2" t="s">
        <v>15</v>
      </c>
      <c r="EYI498" s="2" t="s">
        <v>15</v>
      </c>
      <c r="EYJ498" s="2" t="s">
        <v>15</v>
      </c>
      <c r="EYK498" s="2" t="s">
        <v>15</v>
      </c>
      <c r="EYL498" s="2" t="s">
        <v>15</v>
      </c>
      <c r="EYM498" s="2" t="s">
        <v>15</v>
      </c>
      <c r="EYN498" s="2" t="s">
        <v>15</v>
      </c>
      <c r="EYO498" s="2" t="s">
        <v>15</v>
      </c>
      <c r="EYP498" s="2" t="s">
        <v>15</v>
      </c>
      <c r="EYQ498" s="2" t="s">
        <v>15</v>
      </c>
      <c r="EYR498" s="2" t="s">
        <v>15</v>
      </c>
      <c r="EYS498" s="2" t="s">
        <v>15</v>
      </c>
      <c r="EYT498" s="2" t="s">
        <v>15</v>
      </c>
      <c r="EYU498" s="2" t="s">
        <v>15</v>
      </c>
      <c r="EYV498" s="2" t="s">
        <v>15</v>
      </c>
      <c r="EYW498" s="2" t="s">
        <v>15</v>
      </c>
      <c r="EYX498" s="2" t="s">
        <v>15</v>
      </c>
      <c r="EYY498" s="2" t="s">
        <v>15</v>
      </c>
      <c r="EYZ498" s="2" t="s">
        <v>15</v>
      </c>
      <c r="EZA498" s="2" t="s">
        <v>15</v>
      </c>
      <c r="EZB498" s="2" t="s">
        <v>15</v>
      </c>
      <c r="EZC498" s="2" t="s">
        <v>15</v>
      </c>
      <c r="EZD498" s="2" t="s">
        <v>15</v>
      </c>
      <c r="EZE498" s="2" t="s">
        <v>15</v>
      </c>
      <c r="EZF498" s="2" t="s">
        <v>15</v>
      </c>
      <c r="EZG498" s="2" t="s">
        <v>15</v>
      </c>
      <c r="EZH498" s="2" t="s">
        <v>15</v>
      </c>
      <c r="EZI498" s="2" t="s">
        <v>15</v>
      </c>
      <c r="EZJ498" s="2" t="s">
        <v>15</v>
      </c>
      <c r="EZK498" s="2" t="s">
        <v>15</v>
      </c>
      <c r="EZL498" s="2" t="s">
        <v>15</v>
      </c>
      <c r="EZM498" s="2" t="s">
        <v>15</v>
      </c>
      <c r="EZN498" s="2" t="s">
        <v>15</v>
      </c>
      <c r="EZO498" s="2" t="s">
        <v>15</v>
      </c>
      <c r="EZP498" s="2" t="s">
        <v>15</v>
      </c>
      <c r="EZQ498" s="2" t="s">
        <v>15</v>
      </c>
      <c r="EZR498" s="2" t="s">
        <v>15</v>
      </c>
      <c r="EZS498" s="2" t="s">
        <v>15</v>
      </c>
      <c r="EZT498" s="2" t="s">
        <v>15</v>
      </c>
      <c r="EZU498" s="2" t="s">
        <v>15</v>
      </c>
      <c r="EZV498" s="2" t="s">
        <v>15</v>
      </c>
      <c r="EZW498" s="2" t="s">
        <v>15</v>
      </c>
      <c r="EZX498" s="2" t="s">
        <v>15</v>
      </c>
      <c r="EZY498" s="2" t="s">
        <v>15</v>
      </c>
      <c r="EZZ498" s="2" t="s">
        <v>15</v>
      </c>
      <c r="FAA498" s="2" t="s">
        <v>15</v>
      </c>
      <c r="FAB498" s="2" t="s">
        <v>15</v>
      </c>
      <c r="FAC498" s="2" t="s">
        <v>15</v>
      </c>
      <c r="FAD498" s="2" t="s">
        <v>15</v>
      </c>
      <c r="FAE498" s="2" t="s">
        <v>15</v>
      </c>
      <c r="FAF498" s="2" t="s">
        <v>15</v>
      </c>
      <c r="FAG498" s="2" t="s">
        <v>15</v>
      </c>
      <c r="FAH498" s="2" t="s">
        <v>15</v>
      </c>
      <c r="FAI498" s="2" t="s">
        <v>15</v>
      </c>
      <c r="FAJ498" s="2" t="s">
        <v>15</v>
      </c>
      <c r="FAK498" s="2" t="s">
        <v>15</v>
      </c>
      <c r="FAL498" s="2" t="s">
        <v>15</v>
      </c>
      <c r="FAM498" s="2" t="s">
        <v>15</v>
      </c>
      <c r="FAN498" s="2" t="s">
        <v>15</v>
      </c>
      <c r="FAO498" s="2" t="s">
        <v>15</v>
      </c>
      <c r="FAP498" s="2" t="s">
        <v>15</v>
      </c>
      <c r="FAQ498" s="2" t="s">
        <v>15</v>
      </c>
      <c r="FAR498" s="2" t="s">
        <v>15</v>
      </c>
      <c r="FAS498" s="2" t="s">
        <v>15</v>
      </c>
      <c r="FAT498" s="2" t="s">
        <v>15</v>
      </c>
      <c r="FAU498" s="2" t="s">
        <v>15</v>
      </c>
      <c r="FAV498" s="2" t="s">
        <v>15</v>
      </c>
      <c r="FAW498" s="2" t="s">
        <v>15</v>
      </c>
      <c r="FAX498" s="2" t="s">
        <v>15</v>
      </c>
      <c r="FAY498" s="2" t="s">
        <v>15</v>
      </c>
      <c r="FAZ498" s="2" t="s">
        <v>15</v>
      </c>
      <c r="FBA498" s="2" t="s">
        <v>15</v>
      </c>
      <c r="FBB498" s="2" t="s">
        <v>15</v>
      </c>
      <c r="FBC498" s="2" t="s">
        <v>15</v>
      </c>
      <c r="FBD498" s="2" t="s">
        <v>15</v>
      </c>
      <c r="FBE498" s="2" t="s">
        <v>15</v>
      </c>
      <c r="FBF498" s="2" t="s">
        <v>15</v>
      </c>
      <c r="FBG498" s="2" t="s">
        <v>15</v>
      </c>
      <c r="FBH498" s="2" t="s">
        <v>15</v>
      </c>
      <c r="FBI498" s="2" t="s">
        <v>15</v>
      </c>
      <c r="FBJ498" s="2" t="s">
        <v>15</v>
      </c>
      <c r="FBK498" s="2" t="s">
        <v>15</v>
      </c>
      <c r="FBL498" s="2" t="s">
        <v>15</v>
      </c>
      <c r="FBM498" s="2" t="s">
        <v>15</v>
      </c>
      <c r="FBN498" s="2" t="s">
        <v>15</v>
      </c>
      <c r="FBO498" s="2" t="s">
        <v>15</v>
      </c>
      <c r="FBP498" s="2" t="s">
        <v>15</v>
      </c>
      <c r="FBQ498" s="2" t="s">
        <v>15</v>
      </c>
      <c r="FBR498" s="2" t="s">
        <v>15</v>
      </c>
      <c r="FBS498" s="2" t="s">
        <v>15</v>
      </c>
      <c r="FBT498" s="2" t="s">
        <v>15</v>
      </c>
      <c r="FBU498" s="2" t="s">
        <v>15</v>
      </c>
      <c r="FBV498" s="2" t="s">
        <v>15</v>
      </c>
      <c r="FBW498" s="2" t="s">
        <v>15</v>
      </c>
      <c r="FBX498" s="2" t="s">
        <v>15</v>
      </c>
      <c r="FBY498" s="2" t="s">
        <v>15</v>
      </c>
      <c r="FBZ498" s="2" t="s">
        <v>15</v>
      </c>
      <c r="FCA498" s="2" t="s">
        <v>15</v>
      </c>
      <c r="FCB498" s="2" t="s">
        <v>15</v>
      </c>
      <c r="FCC498" s="2" t="s">
        <v>15</v>
      </c>
      <c r="FCD498" s="2" t="s">
        <v>15</v>
      </c>
      <c r="FCE498" s="2" t="s">
        <v>15</v>
      </c>
      <c r="FCF498" s="2" t="s">
        <v>15</v>
      </c>
      <c r="FCG498" s="2" t="s">
        <v>15</v>
      </c>
      <c r="FCH498" s="2" t="s">
        <v>15</v>
      </c>
      <c r="FCI498" s="2" t="s">
        <v>15</v>
      </c>
      <c r="FCJ498" s="2" t="s">
        <v>15</v>
      </c>
      <c r="FCK498" s="2" t="s">
        <v>15</v>
      </c>
      <c r="FCL498" s="2" t="s">
        <v>15</v>
      </c>
      <c r="FCM498" s="2" t="s">
        <v>15</v>
      </c>
      <c r="FCN498" s="2" t="s">
        <v>15</v>
      </c>
      <c r="FCO498" s="2" t="s">
        <v>15</v>
      </c>
      <c r="FCP498" s="2" t="s">
        <v>15</v>
      </c>
      <c r="FCQ498" s="2" t="s">
        <v>15</v>
      </c>
      <c r="FCR498" s="2" t="s">
        <v>15</v>
      </c>
      <c r="FCS498" s="2" t="s">
        <v>15</v>
      </c>
      <c r="FCT498" s="2" t="s">
        <v>15</v>
      </c>
      <c r="FCU498" s="2" t="s">
        <v>15</v>
      </c>
      <c r="FCV498" s="2" t="s">
        <v>15</v>
      </c>
      <c r="FCW498" s="2" t="s">
        <v>15</v>
      </c>
      <c r="FCX498" s="2" t="s">
        <v>15</v>
      </c>
      <c r="FCY498" s="2" t="s">
        <v>15</v>
      </c>
      <c r="FCZ498" s="2" t="s">
        <v>15</v>
      </c>
      <c r="FDA498" s="2" t="s">
        <v>15</v>
      </c>
      <c r="FDB498" s="2" t="s">
        <v>15</v>
      </c>
      <c r="FDC498" s="2" t="s">
        <v>15</v>
      </c>
      <c r="FDD498" s="2" t="s">
        <v>15</v>
      </c>
      <c r="FDE498" s="2" t="s">
        <v>15</v>
      </c>
      <c r="FDF498" s="2" t="s">
        <v>15</v>
      </c>
      <c r="FDG498" s="2" t="s">
        <v>15</v>
      </c>
      <c r="FDH498" s="2" t="s">
        <v>15</v>
      </c>
      <c r="FDI498" s="2" t="s">
        <v>15</v>
      </c>
      <c r="FDJ498" s="2" t="s">
        <v>15</v>
      </c>
      <c r="FDK498" s="2" t="s">
        <v>15</v>
      </c>
      <c r="FDL498" s="2" t="s">
        <v>15</v>
      </c>
      <c r="FDM498" s="2" t="s">
        <v>15</v>
      </c>
      <c r="FDN498" s="2" t="s">
        <v>15</v>
      </c>
      <c r="FDO498" s="2" t="s">
        <v>15</v>
      </c>
      <c r="FDP498" s="2" t="s">
        <v>15</v>
      </c>
      <c r="FDQ498" s="2" t="s">
        <v>15</v>
      </c>
      <c r="FDR498" s="2" t="s">
        <v>15</v>
      </c>
      <c r="FDS498" s="2" t="s">
        <v>15</v>
      </c>
      <c r="FDT498" s="2" t="s">
        <v>15</v>
      </c>
      <c r="FDU498" s="2" t="s">
        <v>15</v>
      </c>
      <c r="FDV498" s="2" t="s">
        <v>15</v>
      </c>
      <c r="FDW498" s="2" t="s">
        <v>15</v>
      </c>
      <c r="FDX498" s="2" t="s">
        <v>15</v>
      </c>
      <c r="FDY498" s="2" t="s">
        <v>15</v>
      </c>
      <c r="FDZ498" s="2" t="s">
        <v>15</v>
      </c>
      <c r="FEA498" s="2" t="s">
        <v>15</v>
      </c>
      <c r="FEB498" s="2" t="s">
        <v>15</v>
      </c>
      <c r="FEC498" s="2" t="s">
        <v>15</v>
      </c>
      <c r="FED498" s="2" t="s">
        <v>15</v>
      </c>
      <c r="FEE498" s="2" t="s">
        <v>15</v>
      </c>
      <c r="FEF498" s="2" t="s">
        <v>15</v>
      </c>
      <c r="FEG498" s="2" t="s">
        <v>15</v>
      </c>
      <c r="FEH498" s="2" t="s">
        <v>15</v>
      </c>
      <c r="FEI498" s="2" t="s">
        <v>15</v>
      </c>
      <c r="FEJ498" s="2" t="s">
        <v>15</v>
      </c>
      <c r="FEK498" s="2" t="s">
        <v>15</v>
      </c>
      <c r="FEL498" s="2" t="s">
        <v>15</v>
      </c>
      <c r="FEM498" s="2" t="s">
        <v>15</v>
      </c>
      <c r="FEN498" s="2" t="s">
        <v>15</v>
      </c>
      <c r="FEO498" s="2" t="s">
        <v>15</v>
      </c>
      <c r="FEP498" s="2" t="s">
        <v>15</v>
      </c>
      <c r="FEQ498" s="2" t="s">
        <v>15</v>
      </c>
      <c r="FER498" s="2" t="s">
        <v>15</v>
      </c>
      <c r="FES498" s="2" t="s">
        <v>15</v>
      </c>
      <c r="FET498" s="2" t="s">
        <v>15</v>
      </c>
      <c r="FEU498" s="2" t="s">
        <v>15</v>
      </c>
      <c r="FEV498" s="2" t="s">
        <v>15</v>
      </c>
      <c r="FEW498" s="2" t="s">
        <v>15</v>
      </c>
      <c r="FEX498" s="2" t="s">
        <v>15</v>
      </c>
      <c r="FEY498" s="2" t="s">
        <v>15</v>
      </c>
      <c r="FEZ498" s="2" t="s">
        <v>15</v>
      </c>
      <c r="FFA498" s="2" t="s">
        <v>15</v>
      </c>
      <c r="FFB498" s="2" t="s">
        <v>15</v>
      </c>
      <c r="FFC498" s="2" t="s">
        <v>15</v>
      </c>
      <c r="FFD498" s="2" t="s">
        <v>15</v>
      </c>
      <c r="FFE498" s="2" t="s">
        <v>15</v>
      </c>
      <c r="FFF498" s="2" t="s">
        <v>15</v>
      </c>
      <c r="FFG498" s="2" t="s">
        <v>15</v>
      </c>
      <c r="FFH498" s="2" t="s">
        <v>15</v>
      </c>
      <c r="FFI498" s="2" t="s">
        <v>15</v>
      </c>
      <c r="FFJ498" s="2" t="s">
        <v>15</v>
      </c>
      <c r="FFK498" s="2" t="s">
        <v>15</v>
      </c>
      <c r="FFL498" s="2" t="s">
        <v>15</v>
      </c>
      <c r="FFM498" s="2" t="s">
        <v>15</v>
      </c>
      <c r="FFN498" s="2" t="s">
        <v>15</v>
      </c>
      <c r="FFO498" s="2" t="s">
        <v>15</v>
      </c>
      <c r="FFP498" s="2" t="s">
        <v>15</v>
      </c>
      <c r="FFQ498" s="2" t="s">
        <v>15</v>
      </c>
      <c r="FFR498" s="2" t="s">
        <v>15</v>
      </c>
      <c r="FFS498" s="2" t="s">
        <v>15</v>
      </c>
      <c r="FFT498" s="2" t="s">
        <v>15</v>
      </c>
      <c r="FFU498" s="2" t="s">
        <v>15</v>
      </c>
      <c r="FFV498" s="2" t="s">
        <v>15</v>
      </c>
      <c r="FFW498" s="2" t="s">
        <v>15</v>
      </c>
      <c r="FFX498" s="2" t="s">
        <v>15</v>
      </c>
      <c r="FFY498" s="2" t="s">
        <v>15</v>
      </c>
      <c r="FFZ498" s="2" t="s">
        <v>15</v>
      </c>
      <c r="FGA498" s="2" t="s">
        <v>15</v>
      </c>
      <c r="FGB498" s="2" t="s">
        <v>15</v>
      </c>
      <c r="FGC498" s="2" t="s">
        <v>15</v>
      </c>
      <c r="FGD498" s="2" t="s">
        <v>15</v>
      </c>
      <c r="FGE498" s="2" t="s">
        <v>15</v>
      </c>
      <c r="FGF498" s="2" t="s">
        <v>15</v>
      </c>
      <c r="FGG498" s="2" t="s">
        <v>15</v>
      </c>
      <c r="FGH498" s="2" t="s">
        <v>15</v>
      </c>
      <c r="FGI498" s="2" t="s">
        <v>15</v>
      </c>
      <c r="FGJ498" s="2" t="s">
        <v>15</v>
      </c>
      <c r="FGK498" s="2" t="s">
        <v>15</v>
      </c>
      <c r="FGL498" s="2" t="s">
        <v>15</v>
      </c>
      <c r="FGM498" s="2" t="s">
        <v>15</v>
      </c>
      <c r="FGN498" s="2" t="s">
        <v>15</v>
      </c>
      <c r="FGO498" s="2" t="s">
        <v>15</v>
      </c>
      <c r="FGP498" s="2" t="s">
        <v>15</v>
      </c>
      <c r="FGQ498" s="2" t="s">
        <v>15</v>
      </c>
      <c r="FGR498" s="2" t="s">
        <v>15</v>
      </c>
      <c r="FGS498" s="2" t="s">
        <v>15</v>
      </c>
      <c r="FGT498" s="2" t="s">
        <v>15</v>
      </c>
      <c r="FGU498" s="2" t="s">
        <v>15</v>
      </c>
      <c r="FGV498" s="2" t="s">
        <v>15</v>
      </c>
      <c r="FGW498" s="2" t="s">
        <v>15</v>
      </c>
      <c r="FGX498" s="2" t="s">
        <v>15</v>
      </c>
      <c r="FGY498" s="2" t="s">
        <v>15</v>
      </c>
      <c r="FGZ498" s="2" t="s">
        <v>15</v>
      </c>
      <c r="FHA498" s="2" t="s">
        <v>15</v>
      </c>
      <c r="FHB498" s="2" t="s">
        <v>15</v>
      </c>
      <c r="FHC498" s="2" t="s">
        <v>15</v>
      </c>
      <c r="FHD498" s="2" t="s">
        <v>15</v>
      </c>
      <c r="FHE498" s="2" t="s">
        <v>15</v>
      </c>
      <c r="FHF498" s="2" t="s">
        <v>15</v>
      </c>
      <c r="FHG498" s="2" t="s">
        <v>15</v>
      </c>
      <c r="FHH498" s="2" t="s">
        <v>15</v>
      </c>
      <c r="FHI498" s="2" t="s">
        <v>15</v>
      </c>
      <c r="FHJ498" s="2" t="s">
        <v>15</v>
      </c>
      <c r="FHK498" s="2" t="s">
        <v>15</v>
      </c>
      <c r="FHL498" s="2" t="s">
        <v>15</v>
      </c>
      <c r="FHM498" s="2" t="s">
        <v>15</v>
      </c>
      <c r="FHN498" s="2" t="s">
        <v>15</v>
      </c>
      <c r="FHO498" s="2" t="s">
        <v>15</v>
      </c>
      <c r="FHP498" s="2" t="s">
        <v>15</v>
      </c>
      <c r="FHQ498" s="2" t="s">
        <v>15</v>
      </c>
      <c r="FHR498" s="2" t="s">
        <v>15</v>
      </c>
      <c r="FHS498" s="2" t="s">
        <v>15</v>
      </c>
      <c r="FHT498" s="2" t="s">
        <v>15</v>
      </c>
      <c r="FHU498" s="2" t="s">
        <v>15</v>
      </c>
      <c r="FHV498" s="2" t="s">
        <v>15</v>
      </c>
      <c r="FHW498" s="2" t="s">
        <v>15</v>
      </c>
      <c r="FHX498" s="2" t="s">
        <v>15</v>
      </c>
      <c r="FHY498" s="2" t="s">
        <v>15</v>
      </c>
      <c r="FHZ498" s="2" t="s">
        <v>15</v>
      </c>
      <c r="FIA498" s="2" t="s">
        <v>15</v>
      </c>
      <c r="FIB498" s="2" t="s">
        <v>15</v>
      </c>
      <c r="FIC498" s="2" t="s">
        <v>15</v>
      </c>
      <c r="FID498" s="2" t="s">
        <v>15</v>
      </c>
      <c r="FIE498" s="2" t="s">
        <v>15</v>
      </c>
      <c r="FIF498" s="2" t="s">
        <v>15</v>
      </c>
      <c r="FIG498" s="2" t="s">
        <v>15</v>
      </c>
      <c r="FIH498" s="2" t="s">
        <v>15</v>
      </c>
      <c r="FII498" s="2" t="s">
        <v>15</v>
      </c>
      <c r="FIJ498" s="2" t="s">
        <v>15</v>
      </c>
      <c r="FIK498" s="2" t="s">
        <v>15</v>
      </c>
      <c r="FIL498" s="2" t="s">
        <v>15</v>
      </c>
      <c r="FIM498" s="2" t="s">
        <v>15</v>
      </c>
      <c r="FIN498" s="2" t="s">
        <v>15</v>
      </c>
      <c r="FIO498" s="2" t="s">
        <v>15</v>
      </c>
      <c r="FIP498" s="2" t="s">
        <v>15</v>
      </c>
      <c r="FIQ498" s="2" t="s">
        <v>15</v>
      </c>
      <c r="FIR498" s="2" t="s">
        <v>15</v>
      </c>
      <c r="FIS498" s="2" t="s">
        <v>15</v>
      </c>
      <c r="FIT498" s="2" t="s">
        <v>15</v>
      </c>
      <c r="FIU498" s="2" t="s">
        <v>15</v>
      </c>
      <c r="FIV498" s="2" t="s">
        <v>15</v>
      </c>
      <c r="FIW498" s="2" t="s">
        <v>15</v>
      </c>
      <c r="FIX498" s="2" t="s">
        <v>15</v>
      </c>
      <c r="FIY498" s="2" t="s">
        <v>15</v>
      </c>
      <c r="FIZ498" s="2" t="s">
        <v>15</v>
      </c>
      <c r="FJA498" s="2" t="s">
        <v>15</v>
      </c>
      <c r="FJB498" s="2" t="s">
        <v>15</v>
      </c>
      <c r="FJC498" s="2" t="s">
        <v>15</v>
      </c>
      <c r="FJD498" s="2" t="s">
        <v>15</v>
      </c>
      <c r="FJE498" s="2" t="s">
        <v>15</v>
      </c>
      <c r="FJF498" s="2" t="s">
        <v>15</v>
      </c>
      <c r="FJG498" s="2" t="s">
        <v>15</v>
      </c>
      <c r="FJH498" s="2" t="s">
        <v>15</v>
      </c>
      <c r="FJI498" s="2" t="s">
        <v>15</v>
      </c>
      <c r="FJJ498" s="2" t="s">
        <v>15</v>
      </c>
      <c r="FJK498" s="2" t="s">
        <v>15</v>
      </c>
      <c r="FJL498" s="2" t="s">
        <v>15</v>
      </c>
      <c r="FJM498" s="2" t="s">
        <v>15</v>
      </c>
      <c r="FJN498" s="2" t="s">
        <v>15</v>
      </c>
      <c r="FJO498" s="2" t="s">
        <v>15</v>
      </c>
      <c r="FJP498" s="2" t="s">
        <v>15</v>
      </c>
      <c r="FJQ498" s="2" t="s">
        <v>15</v>
      </c>
      <c r="FJR498" s="2" t="s">
        <v>15</v>
      </c>
      <c r="FJS498" s="2" t="s">
        <v>15</v>
      </c>
      <c r="FJT498" s="2" t="s">
        <v>15</v>
      </c>
      <c r="FJU498" s="2" t="s">
        <v>15</v>
      </c>
      <c r="FJV498" s="2" t="s">
        <v>15</v>
      </c>
      <c r="FJW498" s="2" t="s">
        <v>15</v>
      </c>
      <c r="FJX498" s="2" t="s">
        <v>15</v>
      </c>
      <c r="FJY498" s="2" t="s">
        <v>15</v>
      </c>
      <c r="FJZ498" s="2" t="s">
        <v>15</v>
      </c>
      <c r="FKA498" s="2" t="s">
        <v>15</v>
      </c>
      <c r="FKB498" s="2" t="s">
        <v>15</v>
      </c>
      <c r="FKC498" s="2" t="s">
        <v>15</v>
      </c>
      <c r="FKD498" s="2" t="s">
        <v>15</v>
      </c>
      <c r="FKE498" s="2" t="s">
        <v>15</v>
      </c>
      <c r="FKF498" s="2" t="s">
        <v>15</v>
      </c>
      <c r="FKG498" s="2" t="s">
        <v>15</v>
      </c>
      <c r="FKH498" s="2" t="s">
        <v>15</v>
      </c>
      <c r="FKI498" s="2" t="s">
        <v>15</v>
      </c>
      <c r="FKJ498" s="2" t="s">
        <v>15</v>
      </c>
      <c r="FKK498" s="2" t="s">
        <v>15</v>
      </c>
      <c r="FKL498" s="2" t="s">
        <v>15</v>
      </c>
      <c r="FKM498" s="2" t="s">
        <v>15</v>
      </c>
      <c r="FKN498" s="2" t="s">
        <v>15</v>
      </c>
      <c r="FKO498" s="2" t="s">
        <v>15</v>
      </c>
      <c r="FKP498" s="2" t="s">
        <v>15</v>
      </c>
      <c r="FKQ498" s="2" t="s">
        <v>15</v>
      </c>
      <c r="FKR498" s="2" t="s">
        <v>15</v>
      </c>
      <c r="FKS498" s="2" t="s">
        <v>15</v>
      </c>
      <c r="FKT498" s="2" t="s">
        <v>15</v>
      </c>
      <c r="FKU498" s="2" t="s">
        <v>15</v>
      </c>
      <c r="FKV498" s="2" t="s">
        <v>15</v>
      </c>
      <c r="FKW498" s="2" t="s">
        <v>15</v>
      </c>
      <c r="FKX498" s="2" t="s">
        <v>15</v>
      </c>
      <c r="FKY498" s="2" t="s">
        <v>15</v>
      </c>
      <c r="FKZ498" s="2" t="s">
        <v>15</v>
      </c>
      <c r="FLA498" s="2" t="s">
        <v>15</v>
      </c>
      <c r="FLB498" s="2" t="s">
        <v>15</v>
      </c>
      <c r="FLC498" s="2" t="s">
        <v>15</v>
      </c>
      <c r="FLD498" s="2" t="s">
        <v>15</v>
      </c>
      <c r="FLE498" s="2" t="s">
        <v>15</v>
      </c>
      <c r="FLF498" s="2" t="s">
        <v>15</v>
      </c>
      <c r="FLG498" s="2" t="s">
        <v>15</v>
      </c>
      <c r="FLH498" s="2" t="s">
        <v>15</v>
      </c>
      <c r="FLI498" s="2" t="s">
        <v>15</v>
      </c>
      <c r="FLJ498" s="2" t="s">
        <v>15</v>
      </c>
      <c r="FLK498" s="2" t="s">
        <v>15</v>
      </c>
      <c r="FLL498" s="2" t="s">
        <v>15</v>
      </c>
      <c r="FLM498" s="2" t="s">
        <v>15</v>
      </c>
      <c r="FLN498" s="2" t="s">
        <v>15</v>
      </c>
      <c r="FLO498" s="2" t="s">
        <v>15</v>
      </c>
      <c r="FLP498" s="2" t="s">
        <v>15</v>
      </c>
      <c r="FLQ498" s="2" t="s">
        <v>15</v>
      </c>
      <c r="FLR498" s="2" t="s">
        <v>15</v>
      </c>
      <c r="FLS498" s="2" t="s">
        <v>15</v>
      </c>
      <c r="FLT498" s="2" t="s">
        <v>15</v>
      </c>
      <c r="FLU498" s="2" t="s">
        <v>15</v>
      </c>
      <c r="FLV498" s="2" t="s">
        <v>15</v>
      </c>
      <c r="FLW498" s="2" t="s">
        <v>15</v>
      </c>
      <c r="FLX498" s="2" t="s">
        <v>15</v>
      </c>
      <c r="FLY498" s="2" t="s">
        <v>15</v>
      </c>
      <c r="FLZ498" s="2" t="s">
        <v>15</v>
      </c>
      <c r="FMA498" s="2" t="s">
        <v>15</v>
      </c>
      <c r="FMB498" s="2" t="s">
        <v>15</v>
      </c>
      <c r="FMC498" s="2" t="s">
        <v>15</v>
      </c>
      <c r="FMD498" s="2" t="s">
        <v>15</v>
      </c>
      <c r="FME498" s="2" t="s">
        <v>15</v>
      </c>
      <c r="FMF498" s="2" t="s">
        <v>15</v>
      </c>
      <c r="FMG498" s="2" t="s">
        <v>15</v>
      </c>
      <c r="FMH498" s="2" t="s">
        <v>15</v>
      </c>
      <c r="FMI498" s="2" t="s">
        <v>15</v>
      </c>
      <c r="FMJ498" s="2" t="s">
        <v>15</v>
      </c>
      <c r="FMK498" s="2" t="s">
        <v>15</v>
      </c>
      <c r="FML498" s="2" t="s">
        <v>15</v>
      </c>
      <c r="FMM498" s="2" t="s">
        <v>15</v>
      </c>
      <c r="FMN498" s="2" t="s">
        <v>15</v>
      </c>
      <c r="FMO498" s="2" t="s">
        <v>15</v>
      </c>
      <c r="FMP498" s="2" t="s">
        <v>15</v>
      </c>
      <c r="FMQ498" s="2" t="s">
        <v>15</v>
      </c>
      <c r="FMR498" s="2" t="s">
        <v>15</v>
      </c>
      <c r="FMS498" s="2" t="s">
        <v>15</v>
      </c>
      <c r="FMT498" s="2" t="s">
        <v>15</v>
      </c>
      <c r="FMU498" s="2" t="s">
        <v>15</v>
      </c>
      <c r="FMV498" s="2" t="s">
        <v>15</v>
      </c>
      <c r="FMW498" s="2" t="s">
        <v>15</v>
      </c>
      <c r="FMX498" s="2" t="s">
        <v>15</v>
      </c>
      <c r="FMY498" s="2" t="s">
        <v>15</v>
      </c>
      <c r="FMZ498" s="2" t="s">
        <v>15</v>
      </c>
      <c r="FNA498" s="2" t="s">
        <v>15</v>
      </c>
      <c r="FNB498" s="2" t="s">
        <v>15</v>
      </c>
      <c r="FNC498" s="2" t="s">
        <v>15</v>
      </c>
      <c r="FND498" s="2" t="s">
        <v>15</v>
      </c>
      <c r="FNE498" s="2" t="s">
        <v>15</v>
      </c>
      <c r="FNF498" s="2" t="s">
        <v>15</v>
      </c>
      <c r="FNG498" s="2" t="s">
        <v>15</v>
      </c>
      <c r="FNH498" s="2" t="s">
        <v>15</v>
      </c>
      <c r="FNI498" s="2" t="s">
        <v>15</v>
      </c>
      <c r="FNJ498" s="2" t="s">
        <v>15</v>
      </c>
      <c r="FNK498" s="2" t="s">
        <v>15</v>
      </c>
      <c r="FNL498" s="2" t="s">
        <v>15</v>
      </c>
      <c r="FNM498" s="2" t="s">
        <v>15</v>
      </c>
      <c r="FNN498" s="2" t="s">
        <v>15</v>
      </c>
      <c r="FNO498" s="2" t="s">
        <v>15</v>
      </c>
      <c r="FNP498" s="2" t="s">
        <v>15</v>
      </c>
      <c r="FNQ498" s="2" t="s">
        <v>15</v>
      </c>
      <c r="FNR498" s="2" t="s">
        <v>15</v>
      </c>
      <c r="FNS498" s="2" t="s">
        <v>15</v>
      </c>
      <c r="FNT498" s="2" t="s">
        <v>15</v>
      </c>
      <c r="FNU498" s="2" t="s">
        <v>15</v>
      </c>
      <c r="FNV498" s="2" t="s">
        <v>15</v>
      </c>
      <c r="FNW498" s="2" t="s">
        <v>15</v>
      </c>
      <c r="FNX498" s="2" t="s">
        <v>15</v>
      </c>
      <c r="FNY498" s="2" t="s">
        <v>15</v>
      </c>
      <c r="FNZ498" s="2" t="s">
        <v>15</v>
      </c>
      <c r="FOA498" s="2" t="s">
        <v>15</v>
      </c>
      <c r="FOB498" s="2" t="s">
        <v>15</v>
      </c>
      <c r="FOC498" s="2" t="s">
        <v>15</v>
      </c>
      <c r="FOD498" s="2" t="s">
        <v>15</v>
      </c>
      <c r="FOE498" s="2" t="s">
        <v>15</v>
      </c>
      <c r="FOF498" s="2" t="s">
        <v>15</v>
      </c>
      <c r="FOG498" s="2" t="s">
        <v>15</v>
      </c>
      <c r="FOH498" s="2" t="s">
        <v>15</v>
      </c>
      <c r="FOI498" s="2" t="s">
        <v>15</v>
      </c>
      <c r="FOJ498" s="2" t="s">
        <v>15</v>
      </c>
      <c r="FOK498" s="2" t="s">
        <v>15</v>
      </c>
      <c r="FOL498" s="2" t="s">
        <v>15</v>
      </c>
      <c r="FOM498" s="2" t="s">
        <v>15</v>
      </c>
      <c r="FON498" s="2" t="s">
        <v>15</v>
      </c>
      <c r="FOO498" s="2" t="s">
        <v>15</v>
      </c>
      <c r="FOP498" s="2" t="s">
        <v>15</v>
      </c>
      <c r="FOQ498" s="2" t="s">
        <v>15</v>
      </c>
      <c r="FOR498" s="2" t="s">
        <v>15</v>
      </c>
      <c r="FOS498" s="2" t="s">
        <v>15</v>
      </c>
      <c r="FOT498" s="2" t="s">
        <v>15</v>
      </c>
      <c r="FOU498" s="2" t="s">
        <v>15</v>
      </c>
      <c r="FOV498" s="2" t="s">
        <v>15</v>
      </c>
      <c r="FOW498" s="2" t="s">
        <v>15</v>
      </c>
      <c r="FOX498" s="2" t="s">
        <v>15</v>
      </c>
      <c r="FOY498" s="2" t="s">
        <v>15</v>
      </c>
      <c r="FOZ498" s="2" t="s">
        <v>15</v>
      </c>
      <c r="FPA498" s="2" t="s">
        <v>15</v>
      </c>
      <c r="FPB498" s="2" t="s">
        <v>15</v>
      </c>
      <c r="FPC498" s="2" t="s">
        <v>15</v>
      </c>
      <c r="FPD498" s="2" t="s">
        <v>15</v>
      </c>
      <c r="FPE498" s="2" t="s">
        <v>15</v>
      </c>
      <c r="FPF498" s="2" t="s">
        <v>15</v>
      </c>
      <c r="FPG498" s="2" t="s">
        <v>15</v>
      </c>
      <c r="FPH498" s="2" t="s">
        <v>15</v>
      </c>
      <c r="FPI498" s="2" t="s">
        <v>15</v>
      </c>
      <c r="FPJ498" s="2" t="s">
        <v>15</v>
      </c>
      <c r="FPK498" s="2" t="s">
        <v>15</v>
      </c>
      <c r="FPL498" s="2" t="s">
        <v>15</v>
      </c>
      <c r="FPM498" s="2" t="s">
        <v>15</v>
      </c>
      <c r="FPN498" s="2" t="s">
        <v>15</v>
      </c>
      <c r="FPO498" s="2" t="s">
        <v>15</v>
      </c>
      <c r="FPP498" s="2" t="s">
        <v>15</v>
      </c>
      <c r="FPQ498" s="2" t="s">
        <v>15</v>
      </c>
      <c r="FPR498" s="2" t="s">
        <v>15</v>
      </c>
      <c r="FPS498" s="2" t="s">
        <v>15</v>
      </c>
      <c r="FPT498" s="2" t="s">
        <v>15</v>
      </c>
      <c r="FPU498" s="2" t="s">
        <v>15</v>
      </c>
      <c r="FPV498" s="2" t="s">
        <v>15</v>
      </c>
      <c r="FPW498" s="2" t="s">
        <v>15</v>
      </c>
      <c r="FPX498" s="2" t="s">
        <v>15</v>
      </c>
      <c r="FPY498" s="2" t="s">
        <v>15</v>
      </c>
      <c r="FPZ498" s="2" t="s">
        <v>15</v>
      </c>
      <c r="FQA498" s="2" t="s">
        <v>15</v>
      </c>
      <c r="FQB498" s="2" t="s">
        <v>15</v>
      </c>
      <c r="FQC498" s="2" t="s">
        <v>15</v>
      </c>
      <c r="FQD498" s="2" t="s">
        <v>15</v>
      </c>
      <c r="FQE498" s="2" t="s">
        <v>15</v>
      </c>
      <c r="FQF498" s="2" t="s">
        <v>15</v>
      </c>
      <c r="FQG498" s="2" t="s">
        <v>15</v>
      </c>
      <c r="FQH498" s="2" t="s">
        <v>15</v>
      </c>
      <c r="FQI498" s="2" t="s">
        <v>15</v>
      </c>
      <c r="FQJ498" s="2" t="s">
        <v>15</v>
      </c>
      <c r="FQK498" s="2" t="s">
        <v>15</v>
      </c>
      <c r="FQL498" s="2" t="s">
        <v>15</v>
      </c>
      <c r="FQM498" s="2" t="s">
        <v>15</v>
      </c>
      <c r="FQN498" s="2" t="s">
        <v>15</v>
      </c>
      <c r="FQO498" s="2" t="s">
        <v>15</v>
      </c>
      <c r="FQP498" s="2" t="s">
        <v>15</v>
      </c>
      <c r="FQQ498" s="2" t="s">
        <v>15</v>
      </c>
      <c r="FQR498" s="2" t="s">
        <v>15</v>
      </c>
      <c r="FQS498" s="2" t="s">
        <v>15</v>
      </c>
      <c r="FQT498" s="2" t="s">
        <v>15</v>
      </c>
      <c r="FQU498" s="2" t="s">
        <v>15</v>
      </c>
      <c r="FQV498" s="2" t="s">
        <v>15</v>
      </c>
      <c r="FQW498" s="2" t="s">
        <v>15</v>
      </c>
      <c r="FQX498" s="2" t="s">
        <v>15</v>
      </c>
      <c r="FQY498" s="2" t="s">
        <v>15</v>
      </c>
      <c r="FQZ498" s="2" t="s">
        <v>15</v>
      </c>
      <c r="FRA498" s="2" t="s">
        <v>15</v>
      </c>
      <c r="FRB498" s="2" t="s">
        <v>15</v>
      </c>
      <c r="FRC498" s="2" t="s">
        <v>15</v>
      </c>
      <c r="FRD498" s="2" t="s">
        <v>15</v>
      </c>
      <c r="FRE498" s="2" t="s">
        <v>15</v>
      </c>
      <c r="FRF498" s="2" t="s">
        <v>15</v>
      </c>
      <c r="FRG498" s="2" t="s">
        <v>15</v>
      </c>
      <c r="FRH498" s="2" t="s">
        <v>15</v>
      </c>
      <c r="FRI498" s="2" t="s">
        <v>15</v>
      </c>
      <c r="FRJ498" s="2" t="s">
        <v>15</v>
      </c>
      <c r="FRK498" s="2" t="s">
        <v>15</v>
      </c>
      <c r="FRL498" s="2" t="s">
        <v>15</v>
      </c>
      <c r="FRM498" s="2" t="s">
        <v>15</v>
      </c>
      <c r="FRN498" s="2" t="s">
        <v>15</v>
      </c>
      <c r="FRO498" s="2" t="s">
        <v>15</v>
      </c>
      <c r="FRP498" s="2" t="s">
        <v>15</v>
      </c>
      <c r="FRQ498" s="2" t="s">
        <v>15</v>
      </c>
      <c r="FRR498" s="2" t="s">
        <v>15</v>
      </c>
      <c r="FRS498" s="2" t="s">
        <v>15</v>
      </c>
      <c r="FRT498" s="2" t="s">
        <v>15</v>
      </c>
      <c r="FRU498" s="2" t="s">
        <v>15</v>
      </c>
      <c r="FRV498" s="2" t="s">
        <v>15</v>
      </c>
      <c r="FRW498" s="2" t="s">
        <v>15</v>
      </c>
      <c r="FRX498" s="2" t="s">
        <v>15</v>
      </c>
      <c r="FRY498" s="2" t="s">
        <v>15</v>
      </c>
      <c r="FRZ498" s="2" t="s">
        <v>15</v>
      </c>
      <c r="FSA498" s="2" t="s">
        <v>15</v>
      </c>
      <c r="FSB498" s="2" t="s">
        <v>15</v>
      </c>
      <c r="FSC498" s="2" t="s">
        <v>15</v>
      </c>
      <c r="FSD498" s="2" t="s">
        <v>15</v>
      </c>
      <c r="FSE498" s="2" t="s">
        <v>15</v>
      </c>
      <c r="FSF498" s="2" t="s">
        <v>15</v>
      </c>
      <c r="FSG498" s="2" t="s">
        <v>15</v>
      </c>
      <c r="FSH498" s="2" t="s">
        <v>15</v>
      </c>
      <c r="FSI498" s="2" t="s">
        <v>15</v>
      </c>
      <c r="FSJ498" s="2" t="s">
        <v>15</v>
      </c>
      <c r="FSK498" s="2" t="s">
        <v>15</v>
      </c>
      <c r="FSL498" s="2" t="s">
        <v>15</v>
      </c>
      <c r="FSM498" s="2" t="s">
        <v>15</v>
      </c>
      <c r="FSN498" s="2" t="s">
        <v>15</v>
      </c>
      <c r="FSO498" s="2" t="s">
        <v>15</v>
      </c>
      <c r="FSP498" s="2" t="s">
        <v>15</v>
      </c>
      <c r="FSQ498" s="2" t="s">
        <v>15</v>
      </c>
      <c r="FSR498" s="2" t="s">
        <v>15</v>
      </c>
      <c r="FSS498" s="2" t="s">
        <v>15</v>
      </c>
      <c r="FST498" s="2" t="s">
        <v>15</v>
      </c>
      <c r="FSU498" s="2" t="s">
        <v>15</v>
      </c>
      <c r="FSV498" s="2" t="s">
        <v>15</v>
      </c>
      <c r="FSW498" s="2" t="s">
        <v>15</v>
      </c>
      <c r="FSX498" s="2" t="s">
        <v>15</v>
      </c>
      <c r="FSY498" s="2" t="s">
        <v>15</v>
      </c>
      <c r="FSZ498" s="2" t="s">
        <v>15</v>
      </c>
      <c r="FTA498" s="2" t="s">
        <v>15</v>
      </c>
      <c r="FTB498" s="2" t="s">
        <v>15</v>
      </c>
      <c r="FTC498" s="2" t="s">
        <v>15</v>
      </c>
      <c r="FTD498" s="2" t="s">
        <v>15</v>
      </c>
      <c r="FTE498" s="2" t="s">
        <v>15</v>
      </c>
      <c r="FTF498" s="2" t="s">
        <v>15</v>
      </c>
      <c r="FTG498" s="2" t="s">
        <v>15</v>
      </c>
      <c r="FTH498" s="2" t="s">
        <v>15</v>
      </c>
      <c r="FTI498" s="2" t="s">
        <v>15</v>
      </c>
      <c r="FTJ498" s="2" t="s">
        <v>15</v>
      </c>
      <c r="FTK498" s="2" t="s">
        <v>15</v>
      </c>
      <c r="FTL498" s="2" t="s">
        <v>15</v>
      </c>
      <c r="FTM498" s="2" t="s">
        <v>15</v>
      </c>
      <c r="FTN498" s="2" t="s">
        <v>15</v>
      </c>
      <c r="FTO498" s="2" t="s">
        <v>15</v>
      </c>
      <c r="FTP498" s="2" t="s">
        <v>15</v>
      </c>
      <c r="FTQ498" s="2" t="s">
        <v>15</v>
      </c>
      <c r="FTR498" s="2" t="s">
        <v>15</v>
      </c>
      <c r="FTS498" s="2" t="s">
        <v>15</v>
      </c>
      <c r="FTT498" s="2" t="s">
        <v>15</v>
      </c>
      <c r="FTU498" s="2" t="s">
        <v>15</v>
      </c>
      <c r="FTV498" s="2" t="s">
        <v>15</v>
      </c>
      <c r="FTW498" s="2" t="s">
        <v>15</v>
      </c>
      <c r="FTX498" s="2" t="s">
        <v>15</v>
      </c>
      <c r="FTY498" s="2" t="s">
        <v>15</v>
      </c>
      <c r="FTZ498" s="2" t="s">
        <v>15</v>
      </c>
      <c r="FUA498" s="2" t="s">
        <v>15</v>
      </c>
      <c r="FUB498" s="2" t="s">
        <v>15</v>
      </c>
      <c r="FUC498" s="2" t="s">
        <v>15</v>
      </c>
      <c r="FUD498" s="2" t="s">
        <v>15</v>
      </c>
      <c r="FUE498" s="2" t="s">
        <v>15</v>
      </c>
      <c r="FUF498" s="2" t="s">
        <v>15</v>
      </c>
      <c r="FUG498" s="2" t="s">
        <v>15</v>
      </c>
      <c r="FUH498" s="2" t="s">
        <v>15</v>
      </c>
      <c r="FUI498" s="2" t="s">
        <v>15</v>
      </c>
      <c r="FUJ498" s="2" t="s">
        <v>15</v>
      </c>
      <c r="FUK498" s="2" t="s">
        <v>15</v>
      </c>
      <c r="FUL498" s="2" t="s">
        <v>15</v>
      </c>
      <c r="FUM498" s="2" t="s">
        <v>15</v>
      </c>
      <c r="FUN498" s="2" t="s">
        <v>15</v>
      </c>
      <c r="FUO498" s="2" t="s">
        <v>15</v>
      </c>
      <c r="FUP498" s="2" t="s">
        <v>15</v>
      </c>
      <c r="FUQ498" s="2" t="s">
        <v>15</v>
      </c>
      <c r="FUR498" s="2" t="s">
        <v>15</v>
      </c>
      <c r="FUS498" s="2" t="s">
        <v>15</v>
      </c>
      <c r="FUT498" s="2" t="s">
        <v>15</v>
      </c>
      <c r="FUU498" s="2" t="s">
        <v>15</v>
      </c>
      <c r="FUV498" s="2" t="s">
        <v>15</v>
      </c>
      <c r="FUW498" s="2" t="s">
        <v>15</v>
      </c>
      <c r="FUX498" s="2" t="s">
        <v>15</v>
      </c>
      <c r="FUY498" s="2" t="s">
        <v>15</v>
      </c>
      <c r="FUZ498" s="2" t="s">
        <v>15</v>
      </c>
      <c r="FVA498" s="2" t="s">
        <v>15</v>
      </c>
      <c r="FVB498" s="2" t="s">
        <v>15</v>
      </c>
      <c r="FVC498" s="2" t="s">
        <v>15</v>
      </c>
      <c r="FVD498" s="2" t="s">
        <v>15</v>
      </c>
      <c r="FVE498" s="2" t="s">
        <v>15</v>
      </c>
      <c r="FVF498" s="2" t="s">
        <v>15</v>
      </c>
      <c r="FVG498" s="2" t="s">
        <v>15</v>
      </c>
      <c r="FVH498" s="2" t="s">
        <v>15</v>
      </c>
      <c r="FVI498" s="2" t="s">
        <v>15</v>
      </c>
      <c r="FVJ498" s="2" t="s">
        <v>15</v>
      </c>
      <c r="FVK498" s="2" t="s">
        <v>15</v>
      </c>
      <c r="FVL498" s="2" t="s">
        <v>15</v>
      </c>
      <c r="FVM498" s="2" t="s">
        <v>15</v>
      </c>
      <c r="FVN498" s="2" t="s">
        <v>15</v>
      </c>
      <c r="FVO498" s="2" t="s">
        <v>15</v>
      </c>
      <c r="FVP498" s="2" t="s">
        <v>15</v>
      </c>
      <c r="FVQ498" s="2" t="s">
        <v>15</v>
      </c>
      <c r="FVR498" s="2" t="s">
        <v>15</v>
      </c>
      <c r="FVS498" s="2" t="s">
        <v>15</v>
      </c>
      <c r="FVT498" s="2" t="s">
        <v>15</v>
      </c>
      <c r="FVU498" s="2" t="s">
        <v>15</v>
      </c>
      <c r="FVV498" s="2" t="s">
        <v>15</v>
      </c>
      <c r="FVW498" s="2" t="s">
        <v>15</v>
      </c>
      <c r="FVX498" s="2" t="s">
        <v>15</v>
      </c>
      <c r="FVY498" s="2" t="s">
        <v>15</v>
      </c>
      <c r="FVZ498" s="2" t="s">
        <v>15</v>
      </c>
      <c r="FWA498" s="2" t="s">
        <v>15</v>
      </c>
      <c r="FWB498" s="2" t="s">
        <v>15</v>
      </c>
      <c r="FWC498" s="2" t="s">
        <v>15</v>
      </c>
      <c r="FWD498" s="2" t="s">
        <v>15</v>
      </c>
      <c r="FWE498" s="2" t="s">
        <v>15</v>
      </c>
      <c r="FWF498" s="2" t="s">
        <v>15</v>
      </c>
      <c r="FWG498" s="2" t="s">
        <v>15</v>
      </c>
      <c r="FWH498" s="2" t="s">
        <v>15</v>
      </c>
      <c r="FWI498" s="2" t="s">
        <v>15</v>
      </c>
      <c r="FWJ498" s="2" t="s">
        <v>15</v>
      </c>
      <c r="FWK498" s="2" t="s">
        <v>15</v>
      </c>
      <c r="FWL498" s="2" t="s">
        <v>15</v>
      </c>
      <c r="FWM498" s="2" t="s">
        <v>15</v>
      </c>
      <c r="FWN498" s="2" t="s">
        <v>15</v>
      </c>
      <c r="FWO498" s="2" t="s">
        <v>15</v>
      </c>
      <c r="FWP498" s="2" t="s">
        <v>15</v>
      </c>
      <c r="FWQ498" s="2" t="s">
        <v>15</v>
      </c>
      <c r="FWR498" s="2" t="s">
        <v>15</v>
      </c>
      <c r="FWS498" s="2" t="s">
        <v>15</v>
      </c>
      <c r="FWT498" s="2" t="s">
        <v>15</v>
      </c>
      <c r="FWU498" s="2" t="s">
        <v>15</v>
      </c>
      <c r="FWV498" s="2" t="s">
        <v>15</v>
      </c>
      <c r="FWW498" s="2" t="s">
        <v>15</v>
      </c>
      <c r="FWX498" s="2" t="s">
        <v>15</v>
      </c>
      <c r="FWY498" s="2" t="s">
        <v>15</v>
      </c>
      <c r="FWZ498" s="2" t="s">
        <v>15</v>
      </c>
      <c r="FXA498" s="2" t="s">
        <v>15</v>
      </c>
      <c r="FXB498" s="2" t="s">
        <v>15</v>
      </c>
      <c r="FXC498" s="2" t="s">
        <v>15</v>
      </c>
      <c r="FXD498" s="2" t="s">
        <v>15</v>
      </c>
      <c r="FXE498" s="2" t="s">
        <v>15</v>
      </c>
      <c r="FXF498" s="2" t="s">
        <v>15</v>
      </c>
      <c r="FXG498" s="2" t="s">
        <v>15</v>
      </c>
      <c r="FXH498" s="2" t="s">
        <v>15</v>
      </c>
      <c r="FXI498" s="2" t="s">
        <v>15</v>
      </c>
      <c r="FXJ498" s="2" t="s">
        <v>15</v>
      </c>
      <c r="FXK498" s="2" t="s">
        <v>15</v>
      </c>
      <c r="FXL498" s="2" t="s">
        <v>15</v>
      </c>
      <c r="FXM498" s="2" t="s">
        <v>15</v>
      </c>
      <c r="FXN498" s="2" t="s">
        <v>15</v>
      </c>
      <c r="FXO498" s="2" t="s">
        <v>15</v>
      </c>
      <c r="FXP498" s="2" t="s">
        <v>15</v>
      </c>
      <c r="FXQ498" s="2" t="s">
        <v>15</v>
      </c>
      <c r="FXR498" s="2" t="s">
        <v>15</v>
      </c>
      <c r="FXS498" s="2" t="s">
        <v>15</v>
      </c>
      <c r="FXT498" s="2" t="s">
        <v>15</v>
      </c>
      <c r="FXU498" s="2" t="s">
        <v>15</v>
      </c>
      <c r="FXV498" s="2" t="s">
        <v>15</v>
      </c>
      <c r="FXW498" s="2" t="s">
        <v>15</v>
      </c>
      <c r="FXX498" s="2" t="s">
        <v>15</v>
      </c>
      <c r="FXY498" s="2" t="s">
        <v>15</v>
      </c>
      <c r="FXZ498" s="2" t="s">
        <v>15</v>
      </c>
      <c r="FYA498" s="2" t="s">
        <v>15</v>
      </c>
      <c r="FYB498" s="2" t="s">
        <v>15</v>
      </c>
      <c r="FYC498" s="2" t="s">
        <v>15</v>
      </c>
      <c r="FYD498" s="2" t="s">
        <v>15</v>
      </c>
      <c r="FYE498" s="2" t="s">
        <v>15</v>
      </c>
      <c r="FYF498" s="2" t="s">
        <v>15</v>
      </c>
      <c r="FYG498" s="2" t="s">
        <v>15</v>
      </c>
      <c r="FYH498" s="2" t="s">
        <v>15</v>
      </c>
      <c r="FYI498" s="2" t="s">
        <v>15</v>
      </c>
      <c r="FYJ498" s="2" t="s">
        <v>15</v>
      </c>
      <c r="FYK498" s="2" t="s">
        <v>15</v>
      </c>
      <c r="FYL498" s="2" t="s">
        <v>15</v>
      </c>
      <c r="FYM498" s="2" t="s">
        <v>15</v>
      </c>
      <c r="FYN498" s="2" t="s">
        <v>15</v>
      </c>
      <c r="FYO498" s="2" t="s">
        <v>15</v>
      </c>
      <c r="FYP498" s="2" t="s">
        <v>15</v>
      </c>
      <c r="FYQ498" s="2" t="s">
        <v>15</v>
      </c>
      <c r="FYR498" s="2" t="s">
        <v>15</v>
      </c>
      <c r="FYS498" s="2" t="s">
        <v>15</v>
      </c>
      <c r="FYT498" s="2" t="s">
        <v>15</v>
      </c>
      <c r="FYU498" s="2" t="s">
        <v>15</v>
      </c>
      <c r="FYV498" s="2" t="s">
        <v>15</v>
      </c>
      <c r="FYW498" s="2" t="s">
        <v>15</v>
      </c>
      <c r="FYX498" s="2" t="s">
        <v>15</v>
      </c>
      <c r="FYY498" s="2" t="s">
        <v>15</v>
      </c>
      <c r="FYZ498" s="2" t="s">
        <v>15</v>
      </c>
      <c r="FZA498" s="2" t="s">
        <v>15</v>
      </c>
      <c r="FZB498" s="2" t="s">
        <v>15</v>
      </c>
      <c r="FZC498" s="2" t="s">
        <v>15</v>
      </c>
      <c r="FZD498" s="2" t="s">
        <v>15</v>
      </c>
      <c r="FZE498" s="2" t="s">
        <v>15</v>
      </c>
      <c r="FZF498" s="2" t="s">
        <v>15</v>
      </c>
      <c r="FZG498" s="2" t="s">
        <v>15</v>
      </c>
      <c r="FZH498" s="2" t="s">
        <v>15</v>
      </c>
      <c r="FZI498" s="2" t="s">
        <v>15</v>
      </c>
      <c r="FZJ498" s="2" t="s">
        <v>15</v>
      </c>
      <c r="FZK498" s="2" t="s">
        <v>15</v>
      </c>
      <c r="FZL498" s="2" t="s">
        <v>15</v>
      </c>
      <c r="FZM498" s="2" t="s">
        <v>15</v>
      </c>
      <c r="FZN498" s="2" t="s">
        <v>15</v>
      </c>
      <c r="FZO498" s="2" t="s">
        <v>15</v>
      </c>
      <c r="FZP498" s="2" t="s">
        <v>15</v>
      </c>
      <c r="FZQ498" s="2" t="s">
        <v>15</v>
      </c>
      <c r="FZR498" s="2" t="s">
        <v>15</v>
      </c>
      <c r="FZS498" s="2" t="s">
        <v>15</v>
      </c>
      <c r="FZT498" s="2" t="s">
        <v>15</v>
      </c>
      <c r="FZU498" s="2" t="s">
        <v>15</v>
      </c>
      <c r="FZV498" s="2" t="s">
        <v>15</v>
      </c>
      <c r="FZW498" s="2" t="s">
        <v>15</v>
      </c>
      <c r="FZX498" s="2" t="s">
        <v>15</v>
      </c>
      <c r="FZY498" s="2" t="s">
        <v>15</v>
      </c>
      <c r="FZZ498" s="2" t="s">
        <v>15</v>
      </c>
      <c r="GAA498" s="2" t="s">
        <v>15</v>
      </c>
      <c r="GAB498" s="2" t="s">
        <v>15</v>
      </c>
      <c r="GAC498" s="2" t="s">
        <v>15</v>
      </c>
      <c r="GAD498" s="2" t="s">
        <v>15</v>
      </c>
      <c r="GAE498" s="2" t="s">
        <v>15</v>
      </c>
      <c r="GAF498" s="2" t="s">
        <v>15</v>
      </c>
      <c r="GAG498" s="2" t="s">
        <v>15</v>
      </c>
      <c r="GAH498" s="2" t="s">
        <v>15</v>
      </c>
      <c r="GAI498" s="2" t="s">
        <v>15</v>
      </c>
      <c r="GAJ498" s="2" t="s">
        <v>15</v>
      </c>
      <c r="GAK498" s="2" t="s">
        <v>15</v>
      </c>
      <c r="GAL498" s="2" t="s">
        <v>15</v>
      </c>
      <c r="GAM498" s="2" t="s">
        <v>15</v>
      </c>
      <c r="GAN498" s="2" t="s">
        <v>15</v>
      </c>
      <c r="GAO498" s="2" t="s">
        <v>15</v>
      </c>
      <c r="GAP498" s="2" t="s">
        <v>15</v>
      </c>
      <c r="GAQ498" s="2" t="s">
        <v>15</v>
      </c>
      <c r="GAR498" s="2" t="s">
        <v>15</v>
      </c>
      <c r="GAS498" s="2" t="s">
        <v>15</v>
      </c>
      <c r="GAT498" s="2" t="s">
        <v>15</v>
      </c>
      <c r="GAU498" s="2" t="s">
        <v>15</v>
      </c>
      <c r="GAV498" s="2" t="s">
        <v>15</v>
      </c>
      <c r="GAW498" s="2" t="s">
        <v>15</v>
      </c>
      <c r="GAX498" s="2" t="s">
        <v>15</v>
      </c>
      <c r="GAY498" s="2" t="s">
        <v>15</v>
      </c>
      <c r="GAZ498" s="2" t="s">
        <v>15</v>
      </c>
      <c r="GBA498" s="2" t="s">
        <v>15</v>
      </c>
      <c r="GBB498" s="2" t="s">
        <v>15</v>
      </c>
      <c r="GBC498" s="2" t="s">
        <v>15</v>
      </c>
      <c r="GBD498" s="2" t="s">
        <v>15</v>
      </c>
      <c r="GBE498" s="2" t="s">
        <v>15</v>
      </c>
      <c r="GBF498" s="2" t="s">
        <v>15</v>
      </c>
      <c r="GBG498" s="2" t="s">
        <v>15</v>
      </c>
      <c r="GBH498" s="2" t="s">
        <v>15</v>
      </c>
      <c r="GBI498" s="2" t="s">
        <v>15</v>
      </c>
      <c r="GBJ498" s="2" t="s">
        <v>15</v>
      </c>
      <c r="GBK498" s="2" t="s">
        <v>15</v>
      </c>
      <c r="GBL498" s="2" t="s">
        <v>15</v>
      </c>
      <c r="GBM498" s="2" t="s">
        <v>15</v>
      </c>
      <c r="GBN498" s="2" t="s">
        <v>15</v>
      </c>
      <c r="GBO498" s="2" t="s">
        <v>15</v>
      </c>
      <c r="GBP498" s="2" t="s">
        <v>15</v>
      </c>
      <c r="GBQ498" s="2" t="s">
        <v>15</v>
      </c>
      <c r="GBR498" s="2" t="s">
        <v>15</v>
      </c>
      <c r="GBS498" s="2" t="s">
        <v>15</v>
      </c>
      <c r="GBT498" s="2" t="s">
        <v>15</v>
      </c>
      <c r="GBU498" s="2" t="s">
        <v>15</v>
      </c>
      <c r="GBV498" s="2" t="s">
        <v>15</v>
      </c>
      <c r="GBW498" s="2" t="s">
        <v>15</v>
      </c>
      <c r="GBX498" s="2" t="s">
        <v>15</v>
      </c>
      <c r="GBY498" s="2" t="s">
        <v>15</v>
      </c>
      <c r="GBZ498" s="2" t="s">
        <v>15</v>
      </c>
      <c r="GCA498" s="2" t="s">
        <v>15</v>
      </c>
      <c r="GCB498" s="2" t="s">
        <v>15</v>
      </c>
      <c r="GCC498" s="2" t="s">
        <v>15</v>
      </c>
      <c r="GCD498" s="2" t="s">
        <v>15</v>
      </c>
      <c r="GCE498" s="2" t="s">
        <v>15</v>
      </c>
      <c r="GCF498" s="2" t="s">
        <v>15</v>
      </c>
      <c r="GCG498" s="2" t="s">
        <v>15</v>
      </c>
      <c r="GCH498" s="2" t="s">
        <v>15</v>
      </c>
      <c r="GCI498" s="2" t="s">
        <v>15</v>
      </c>
      <c r="GCJ498" s="2" t="s">
        <v>15</v>
      </c>
      <c r="GCK498" s="2" t="s">
        <v>15</v>
      </c>
      <c r="GCL498" s="2" t="s">
        <v>15</v>
      </c>
      <c r="GCM498" s="2" t="s">
        <v>15</v>
      </c>
      <c r="GCN498" s="2" t="s">
        <v>15</v>
      </c>
      <c r="GCO498" s="2" t="s">
        <v>15</v>
      </c>
      <c r="GCP498" s="2" t="s">
        <v>15</v>
      </c>
      <c r="GCQ498" s="2" t="s">
        <v>15</v>
      </c>
      <c r="GCR498" s="2" t="s">
        <v>15</v>
      </c>
      <c r="GCS498" s="2" t="s">
        <v>15</v>
      </c>
      <c r="GCT498" s="2" t="s">
        <v>15</v>
      </c>
      <c r="GCU498" s="2" t="s">
        <v>15</v>
      </c>
      <c r="GCV498" s="2" t="s">
        <v>15</v>
      </c>
      <c r="GCW498" s="2" t="s">
        <v>15</v>
      </c>
      <c r="GCX498" s="2" t="s">
        <v>15</v>
      </c>
      <c r="GCY498" s="2" t="s">
        <v>15</v>
      </c>
      <c r="GCZ498" s="2" t="s">
        <v>15</v>
      </c>
      <c r="GDA498" s="2" t="s">
        <v>15</v>
      </c>
      <c r="GDB498" s="2" t="s">
        <v>15</v>
      </c>
      <c r="GDC498" s="2" t="s">
        <v>15</v>
      </c>
      <c r="GDD498" s="2" t="s">
        <v>15</v>
      </c>
      <c r="GDE498" s="2" t="s">
        <v>15</v>
      </c>
      <c r="GDF498" s="2" t="s">
        <v>15</v>
      </c>
      <c r="GDG498" s="2" t="s">
        <v>15</v>
      </c>
      <c r="GDH498" s="2" t="s">
        <v>15</v>
      </c>
      <c r="GDI498" s="2" t="s">
        <v>15</v>
      </c>
      <c r="GDJ498" s="2" t="s">
        <v>15</v>
      </c>
      <c r="GDK498" s="2" t="s">
        <v>15</v>
      </c>
      <c r="GDL498" s="2" t="s">
        <v>15</v>
      </c>
      <c r="GDM498" s="2" t="s">
        <v>15</v>
      </c>
      <c r="GDN498" s="2" t="s">
        <v>15</v>
      </c>
      <c r="GDO498" s="2" t="s">
        <v>15</v>
      </c>
      <c r="GDP498" s="2" t="s">
        <v>15</v>
      </c>
      <c r="GDQ498" s="2" t="s">
        <v>15</v>
      </c>
      <c r="GDR498" s="2" t="s">
        <v>15</v>
      </c>
      <c r="GDS498" s="2" t="s">
        <v>15</v>
      </c>
      <c r="GDT498" s="2" t="s">
        <v>15</v>
      </c>
      <c r="GDU498" s="2" t="s">
        <v>15</v>
      </c>
      <c r="GDV498" s="2" t="s">
        <v>15</v>
      </c>
      <c r="GDW498" s="2" t="s">
        <v>15</v>
      </c>
      <c r="GDX498" s="2" t="s">
        <v>15</v>
      </c>
      <c r="GDY498" s="2" t="s">
        <v>15</v>
      </c>
      <c r="GDZ498" s="2" t="s">
        <v>15</v>
      </c>
      <c r="GEA498" s="2" t="s">
        <v>15</v>
      </c>
      <c r="GEB498" s="2" t="s">
        <v>15</v>
      </c>
      <c r="GEC498" s="2" t="s">
        <v>15</v>
      </c>
      <c r="GED498" s="2" t="s">
        <v>15</v>
      </c>
      <c r="GEE498" s="2" t="s">
        <v>15</v>
      </c>
      <c r="GEF498" s="2" t="s">
        <v>15</v>
      </c>
      <c r="GEG498" s="2" t="s">
        <v>15</v>
      </c>
      <c r="GEH498" s="2" t="s">
        <v>15</v>
      </c>
      <c r="GEI498" s="2" t="s">
        <v>15</v>
      </c>
      <c r="GEJ498" s="2" t="s">
        <v>15</v>
      </c>
      <c r="GEK498" s="2" t="s">
        <v>15</v>
      </c>
      <c r="GEL498" s="2" t="s">
        <v>15</v>
      </c>
      <c r="GEM498" s="2" t="s">
        <v>15</v>
      </c>
      <c r="GEN498" s="2" t="s">
        <v>15</v>
      </c>
      <c r="GEO498" s="2" t="s">
        <v>15</v>
      </c>
      <c r="GEP498" s="2" t="s">
        <v>15</v>
      </c>
      <c r="GEQ498" s="2" t="s">
        <v>15</v>
      </c>
      <c r="GER498" s="2" t="s">
        <v>15</v>
      </c>
      <c r="GES498" s="2" t="s">
        <v>15</v>
      </c>
      <c r="GET498" s="2" t="s">
        <v>15</v>
      </c>
      <c r="GEU498" s="2" t="s">
        <v>15</v>
      </c>
      <c r="GEV498" s="2" t="s">
        <v>15</v>
      </c>
      <c r="GEW498" s="2" t="s">
        <v>15</v>
      </c>
      <c r="GEX498" s="2" t="s">
        <v>15</v>
      </c>
      <c r="GEY498" s="2" t="s">
        <v>15</v>
      </c>
      <c r="GEZ498" s="2" t="s">
        <v>15</v>
      </c>
      <c r="GFA498" s="2" t="s">
        <v>15</v>
      </c>
      <c r="GFB498" s="2" t="s">
        <v>15</v>
      </c>
      <c r="GFC498" s="2" t="s">
        <v>15</v>
      </c>
      <c r="GFD498" s="2" t="s">
        <v>15</v>
      </c>
      <c r="GFE498" s="2" t="s">
        <v>15</v>
      </c>
      <c r="GFF498" s="2" t="s">
        <v>15</v>
      </c>
      <c r="GFG498" s="2" t="s">
        <v>15</v>
      </c>
      <c r="GFH498" s="2" t="s">
        <v>15</v>
      </c>
      <c r="GFI498" s="2" t="s">
        <v>15</v>
      </c>
      <c r="GFJ498" s="2" t="s">
        <v>15</v>
      </c>
      <c r="GFK498" s="2" t="s">
        <v>15</v>
      </c>
      <c r="GFL498" s="2" t="s">
        <v>15</v>
      </c>
      <c r="GFM498" s="2" t="s">
        <v>15</v>
      </c>
      <c r="GFN498" s="2" t="s">
        <v>15</v>
      </c>
      <c r="GFO498" s="2" t="s">
        <v>15</v>
      </c>
      <c r="GFP498" s="2" t="s">
        <v>15</v>
      </c>
      <c r="GFQ498" s="2" t="s">
        <v>15</v>
      </c>
      <c r="GFR498" s="2" t="s">
        <v>15</v>
      </c>
      <c r="GFS498" s="2" t="s">
        <v>15</v>
      </c>
      <c r="GFT498" s="2" t="s">
        <v>15</v>
      </c>
      <c r="GFU498" s="2" t="s">
        <v>15</v>
      </c>
      <c r="GFV498" s="2" t="s">
        <v>15</v>
      </c>
      <c r="GFW498" s="2" t="s">
        <v>15</v>
      </c>
      <c r="GFX498" s="2" t="s">
        <v>15</v>
      </c>
      <c r="GFY498" s="2" t="s">
        <v>15</v>
      </c>
      <c r="GFZ498" s="2" t="s">
        <v>15</v>
      </c>
      <c r="GGA498" s="2" t="s">
        <v>15</v>
      </c>
      <c r="GGB498" s="2" t="s">
        <v>15</v>
      </c>
      <c r="GGC498" s="2" t="s">
        <v>15</v>
      </c>
      <c r="GGD498" s="2" t="s">
        <v>15</v>
      </c>
      <c r="GGE498" s="2" t="s">
        <v>15</v>
      </c>
      <c r="GGF498" s="2" t="s">
        <v>15</v>
      </c>
      <c r="GGG498" s="2" t="s">
        <v>15</v>
      </c>
      <c r="GGH498" s="2" t="s">
        <v>15</v>
      </c>
      <c r="GGI498" s="2" t="s">
        <v>15</v>
      </c>
      <c r="GGJ498" s="2" t="s">
        <v>15</v>
      </c>
      <c r="GGK498" s="2" t="s">
        <v>15</v>
      </c>
      <c r="GGL498" s="2" t="s">
        <v>15</v>
      </c>
      <c r="GGM498" s="2" t="s">
        <v>15</v>
      </c>
      <c r="GGN498" s="2" t="s">
        <v>15</v>
      </c>
      <c r="GGO498" s="2" t="s">
        <v>15</v>
      </c>
      <c r="GGP498" s="2" t="s">
        <v>15</v>
      </c>
      <c r="GGQ498" s="2" t="s">
        <v>15</v>
      </c>
      <c r="GGR498" s="2" t="s">
        <v>15</v>
      </c>
      <c r="GGS498" s="2" t="s">
        <v>15</v>
      </c>
      <c r="GGT498" s="2" t="s">
        <v>15</v>
      </c>
      <c r="GGU498" s="2" t="s">
        <v>15</v>
      </c>
      <c r="GGV498" s="2" t="s">
        <v>15</v>
      </c>
      <c r="GGW498" s="2" t="s">
        <v>15</v>
      </c>
      <c r="GGX498" s="2" t="s">
        <v>15</v>
      </c>
      <c r="GGY498" s="2" t="s">
        <v>15</v>
      </c>
      <c r="GGZ498" s="2" t="s">
        <v>15</v>
      </c>
      <c r="GHA498" s="2" t="s">
        <v>15</v>
      </c>
      <c r="GHB498" s="2" t="s">
        <v>15</v>
      </c>
      <c r="GHC498" s="2" t="s">
        <v>15</v>
      </c>
      <c r="GHD498" s="2" t="s">
        <v>15</v>
      </c>
      <c r="GHE498" s="2" t="s">
        <v>15</v>
      </c>
      <c r="GHF498" s="2" t="s">
        <v>15</v>
      </c>
      <c r="GHG498" s="2" t="s">
        <v>15</v>
      </c>
      <c r="GHH498" s="2" t="s">
        <v>15</v>
      </c>
      <c r="GHI498" s="2" t="s">
        <v>15</v>
      </c>
      <c r="GHJ498" s="2" t="s">
        <v>15</v>
      </c>
      <c r="GHK498" s="2" t="s">
        <v>15</v>
      </c>
      <c r="GHL498" s="2" t="s">
        <v>15</v>
      </c>
      <c r="GHM498" s="2" t="s">
        <v>15</v>
      </c>
      <c r="GHN498" s="2" t="s">
        <v>15</v>
      </c>
      <c r="GHO498" s="2" t="s">
        <v>15</v>
      </c>
      <c r="GHP498" s="2" t="s">
        <v>15</v>
      </c>
      <c r="GHQ498" s="2" t="s">
        <v>15</v>
      </c>
      <c r="GHR498" s="2" t="s">
        <v>15</v>
      </c>
      <c r="GHS498" s="2" t="s">
        <v>15</v>
      </c>
      <c r="GHT498" s="2" t="s">
        <v>15</v>
      </c>
      <c r="GHU498" s="2" t="s">
        <v>15</v>
      </c>
      <c r="GHV498" s="2" t="s">
        <v>15</v>
      </c>
      <c r="GHW498" s="2" t="s">
        <v>15</v>
      </c>
      <c r="GHX498" s="2" t="s">
        <v>15</v>
      </c>
      <c r="GHY498" s="2" t="s">
        <v>15</v>
      </c>
      <c r="GHZ498" s="2" t="s">
        <v>15</v>
      </c>
      <c r="GIA498" s="2" t="s">
        <v>15</v>
      </c>
      <c r="GIB498" s="2" t="s">
        <v>15</v>
      </c>
      <c r="GIC498" s="2" t="s">
        <v>15</v>
      </c>
      <c r="GID498" s="2" t="s">
        <v>15</v>
      </c>
      <c r="GIE498" s="2" t="s">
        <v>15</v>
      </c>
      <c r="GIF498" s="2" t="s">
        <v>15</v>
      </c>
      <c r="GIG498" s="2" t="s">
        <v>15</v>
      </c>
      <c r="GIH498" s="2" t="s">
        <v>15</v>
      </c>
      <c r="GII498" s="2" t="s">
        <v>15</v>
      </c>
      <c r="GIJ498" s="2" t="s">
        <v>15</v>
      </c>
      <c r="GIK498" s="2" t="s">
        <v>15</v>
      </c>
      <c r="GIL498" s="2" t="s">
        <v>15</v>
      </c>
      <c r="GIM498" s="2" t="s">
        <v>15</v>
      </c>
      <c r="GIN498" s="2" t="s">
        <v>15</v>
      </c>
      <c r="GIO498" s="2" t="s">
        <v>15</v>
      </c>
      <c r="GIP498" s="2" t="s">
        <v>15</v>
      </c>
      <c r="GIQ498" s="2" t="s">
        <v>15</v>
      </c>
      <c r="GIR498" s="2" t="s">
        <v>15</v>
      </c>
      <c r="GIS498" s="2" t="s">
        <v>15</v>
      </c>
      <c r="GIT498" s="2" t="s">
        <v>15</v>
      </c>
      <c r="GIU498" s="2" t="s">
        <v>15</v>
      </c>
      <c r="GIV498" s="2" t="s">
        <v>15</v>
      </c>
      <c r="GIW498" s="2" t="s">
        <v>15</v>
      </c>
      <c r="GIX498" s="2" t="s">
        <v>15</v>
      </c>
      <c r="GIY498" s="2" t="s">
        <v>15</v>
      </c>
      <c r="GIZ498" s="2" t="s">
        <v>15</v>
      </c>
      <c r="GJA498" s="2" t="s">
        <v>15</v>
      </c>
      <c r="GJB498" s="2" t="s">
        <v>15</v>
      </c>
      <c r="GJC498" s="2" t="s">
        <v>15</v>
      </c>
      <c r="GJD498" s="2" t="s">
        <v>15</v>
      </c>
      <c r="GJE498" s="2" t="s">
        <v>15</v>
      </c>
      <c r="GJF498" s="2" t="s">
        <v>15</v>
      </c>
      <c r="GJG498" s="2" t="s">
        <v>15</v>
      </c>
      <c r="GJH498" s="2" t="s">
        <v>15</v>
      </c>
      <c r="GJI498" s="2" t="s">
        <v>15</v>
      </c>
      <c r="GJJ498" s="2" t="s">
        <v>15</v>
      </c>
      <c r="GJK498" s="2" t="s">
        <v>15</v>
      </c>
      <c r="GJL498" s="2" t="s">
        <v>15</v>
      </c>
      <c r="GJM498" s="2" t="s">
        <v>15</v>
      </c>
      <c r="GJN498" s="2" t="s">
        <v>15</v>
      </c>
      <c r="GJO498" s="2" t="s">
        <v>15</v>
      </c>
      <c r="GJP498" s="2" t="s">
        <v>15</v>
      </c>
      <c r="GJQ498" s="2" t="s">
        <v>15</v>
      </c>
      <c r="GJR498" s="2" t="s">
        <v>15</v>
      </c>
      <c r="GJS498" s="2" t="s">
        <v>15</v>
      </c>
      <c r="GJT498" s="2" t="s">
        <v>15</v>
      </c>
      <c r="GJU498" s="2" t="s">
        <v>15</v>
      </c>
      <c r="GJV498" s="2" t="s">
        <v>15</v>
      </c>
      <c r="GJW498" s="2" t="s">
        <v>15</v>
      </c>
      <c r="GJX498" s="2" t="s">
        <v>15</v>
      </c>
      <c r="GJY498" s="2" t="s">
        <v>15</v>
      </c>
      <c r="GJZ498" s="2" t="s">
        <v>15</v>
      </c>
      <c r="GKA498" s="2" t="s">
        <v>15</v>
      </c>
      <c r="GKB498" s="2" t="s">
        <v>15</v>
      </c>
      <c r="GKC498" s="2" t="s">
        <v>15</v>
      </c>
      <c r="GKD498" s="2" t="s">
        <v>15</v>
      </c>
      <c r="GKE498" s="2" t="s">
        <v>15</v>
      </c>
      <c r="GKF498" s="2" t="s">
        <v>15</v>
      </c>
      <c r="GKG498" s="2" t="s">
        <v>15</v>
      </c>
      <c r="GKH498" s="2" t="s">
        <v>15</v>
      </c>
      <c r="GKI498" s="2" t="s">
        <v>15</v>
      </c>
      <c r="GKJ498" s="2" t="s">
        <v>15</v>
      </c>
      <c r="GKK498" s="2" t="s">
        <v>15</v>
      </c>
      <c r="GKL498" s="2" t="s">
        <v>15</v>
      </c>
      <c r="GKM498" s="2" t="s">
        <v>15</v>
      </c>
      <c r="GKN498" s="2" t="s">
        <v>15</v>
      </c>
      <c r="GKO498" s="2" t="s">
        <v>15</v>
      </c>
      <c r="GKP498" s="2" t="s">
        <v>15</v>
      </c>
      <c r="GKQ498" s="2" t="s">
        <v>15</v>
      </c>
      <c r="GKR498" s="2" t="s">
        <v>15</v>
      </c>
      <c r="GKS498" s="2" t="s">
        <v>15</v>
      </c>
      <c r="GKT498" s="2" t="s">
        <v>15</v>
      </c>
      <c r="GKU498" s="2" t="s">
        <v>15</v>
      </c>
      <c r="GKV498" s="2" t="s">
        <v>15</v>
      </c>
      <c r="GKW498" s="2" t="s">
        <v>15</v>
      </c>
      <c r="GKX498" s="2" t="s">
        <v>15</v>
      </c>
      <c r="GKY498" s="2" t="s">
        <v>15</v>
      </c>
      <c r="GKZ498" s="2" t="s">
        <v>15</v>
      </c>
      <c r="GLA498" s="2" t="s">
        <v>15</v>
      </c>
      <c r="GLB498" s="2" t="s">
        <v>15</v>
      </c>
      <c r="GLC498" s="2" t="s">
        <v>15</v>
      </c>
      <c r="GLD498" s="2" t="s">
        <v>15</v>
      </c>
      <c r="GLE498" s="2" t="s">
        <v>15</v>
      </c>
      <c r="GLF498" s="2" t="s">
        <v>15</v>
      </c>
      <c r="GLG498" s="2" t="s">
        <v>15</v>
      </c>
      <c r="GLH498" s="2" t="s">
        <v>15</v>
      </c>
      <c r="GLI498" s="2" t="s">
        <v>15</v>
      </c>
      <c r="GLJ498" s="2" t="s">
        <v>15</v>
      </c>
      <c r="GLK498" s="2" t="s">
        <v>15</v>
      </c>
      <c r="GLL498" s="2" t="s">
        <v>15</v>
      </c>
      <c r="GLM498" s="2" t="s">
        <v>15</v>
      </c>
      <c r="GLN498" s="2" t="s">
        <v>15</v>
      </c>
      <c r="GLO498" s="2" t="s">
        <v>15</v>
      </c>
      <c r="GLP498" s="2" t="s">
        <v>15</v>
      </c>
      <c r="GLQ498" s="2" t="s">
        <v>15</v>
      </c>
      <c r="GLR498" s="2" t="s">
        <v>15</v>
      </c>
      <c r="GLS498" s="2" t="s">
        <v>15</v>
      </c>
      <c r="GLT498" s="2" t="s">
        <v>15</v>
      </c>
      <c r="GLU498" s="2" t="s">
        <v>15</v>
      </c>
      <c r="GLV498" s="2" t="s">
        <v>15</v>
      </c>
      <c r="GLW498" s="2" t="s">
        <v>15</v>
      </c>
      <c r="GLX498" s="2" t="s">
        <v>15</v>
      </c>
      <c r="GLY498" s="2" t="s">
        <v>15</v>
      </c>
      <c r="GLZ498" s="2" t="s">
        <v>15</v>
      </c>
      <c r="GMA498" s="2" t="s">
        <v>15</v>
      </c>
      <c r="GMB498" s="2" t="s">
        <v>15</v>
      </c>
      <c r="GMC498" s="2" t="s">
        <v>15</v>
      </c>
      <c r="GMD498" s="2" t="s">
        <v>15</v>
      </c>
      <c r="GME498" s="2" t="s">
        <v>15</v>
      </c>
      <c r="GMF498" s="2" t="s">
        <v>15</v>
      </c>
      <c r="GMG498" s="2" t="s">
        <v>15</v>
      </c>
      <c r="GMH498" s="2" t="s">
        <v>15</v>
      </c>
      <c r="GMI498" s="2" t="s">
        <v>15</v>
      </c>
      <c r="GMJ498" s="2" t="s">
        <v>15</v>
      </c>
      <c r="GMK498" s="2" t="s">
        <v>15</v>
      </c>
      <c r="GML498" s="2" t="s">
        <v>15</v>
      </c>
      <c r="GMM498" s="2" t="s">
        <v>15</v>
      </c>
      <c r="GMN498" s="2" t="s">
        <v>15</v>
      </c>
      <c r="GMO498" s="2" t="s">
        <v>15</v>
      </c>
      <c r="GMP498" s="2" t="s">
        <v>15</v>
      </c>
      <c r="GMQ498" s="2" t="s">
        <v>15</v>
      </c>
      <c r="GMR498" s="2" t="s">
        <v>15</v>
      </c>
      <c r="GMS498" s="2" t="s">
        <v>15</v>
      </c>
      <c r="GMT498" s="2" t="s">
        <v>15</v>
      </c>
      <c r="GMU498" s="2" t="s">
        <v>15</v>
      </c>
      <c r="GMV498" s="2" t="s">
        <v>15</v>
      </c>
      <c r="GMW498" s="2" t="s">
        <v>15</v>
      </c>
      <c r="GMX498" s="2" t="s">
        <v>15</v>
      </c>
      <c r="GMY498" s="2" t="s">
        <v>15</v>
      </c>
      <c r="GMZ498" s="2" t="s">
        <v>15</v>
      </c>
      <c r="GNA498" s="2" t="s">
        <v>15</v>
      </c>
      <c r="GNB498" s="2" t="s">
        <v>15</v>
      </c>
      <c r="GNC498" s="2" t="s">
        <v>15</v>
      </c>
      <c r="GND498" s="2" t="s">
        <v>15</v>
      </c>
      <c r="GNE498" s="2" t="s">
        <v>15</v>
      </c>
      <c r="GNF498" s="2" t="s">
        <v>15</v>
      </c>
      <c r="GNG498" s="2" t="s">
        <v>15</v>
      </c>
      <c r="GNH498" s="2" t="s">
        <v>15</v>
      </c>
      <c r="GNI498" s="2" t="s">
        <v>15</v>
      </c>
      <c r="GNJ498" s="2" t="s">
        <v>15</v>
      </c>
      <c r="GNK498" s="2" t="s">
        <v>15</v>
      </c>
      <c r="GNL498" s="2" t="s">
        <v>15</v>
      </c>
      <c r="GNM498" s="2" t="s">
        <v>15</v>
      </c>
      <c r="GNN498" s="2" t="s">
        <v>15</v>
      </c>
      <c r="GNO498" s="2" t="s">
        <v>15</v>
      </c>
      <c r="GNP498" s="2" t="s">
        <v>15</v>
      </c>
      <c r="GNQ498" s="2" t="s">
        <v>15</v>
      </c>
      <c r="GNR498" s="2" t="s">
        <v>15</v>
      </c>
      <c r="GNS498" s="2" t="s">
        <v>15</v>
      </c>
      <c r="GNT498" s="2" t="s">
        <v>15</v>
      </c>
      <c r="GNU498" s="2" t="s">
        <v>15</v>
      </c>
      <c r="GNV498" s="2" t="s">
        <v>15</v>
      </c>
      <c r="GNW498" s="2" t="s">
        <v>15</v>
      </c>
      <c r="GNX498" s="2" t="s">
        <v>15</v>
      </c>
      <c r="GNY498" s="2" t="s">
        <v>15</v>
      </c>
      <c r="GNZ498" s="2" t="s">
        <v>15</v>
      </c>
      <c r="GOA498" s="2" t="s">
        <v>15</v>
      </c>
      <c r="GOB498" s="2" t="s">
        <v>15</v>
      </c>
      <c r="GOC498" s="2" t="s">
        <v>15</v>
      </c>
      <c r="GOD498" s="2" t="s">
        <v>15</v>
      </c>
      <c r="GOE498" s="2" t="s">
        <v>15</v>
      </c>
      <c r="GOF498" s="2" t="s">
        <v>15</v>
      </c>
      <c r="GOG498" s="2" t="s">
        <v>15</v>
      </c>
      <c r="GOH498" s="2" t="s">
        <v>15</v>
      </c>
      <c r="GOI498" s="2" t="s">
        <v>15</v>
      </c>
      <c r="GOJ498" s="2" t="s">
        <v>15</v>
      </c>
      <c r="GOK498" s="2" t="s">
        <v>15</v>
      </c>
      <c r="GOL498" s="2" t="s">
        <v>15</v>
      </c>
      <c r="GOM498" s="2" t="s">
        <v>15</v>
      </c>
      <c r="GON498" s="2" t="s">
        <v>15</v>
      </c>
      <c r="GOO498" s="2" t="s">
        <v>15</v>
      </c>
      <c r="GOP498" s="2" t="s">
        <v>15</v>
      </c>
      <c r="GOQ498" s="2" t="s">
        <v>15</v>
      </c>
      <c r="GOR498" s="2" t="s">
        <v>15</v>
      </c>
      <c r="GOS498" s="2" t="s">
        <v>15</v>
      </c>
      <c r="GOT498" s="2" t="s">
        <v>15</v>
      </c>
      <c r="GOU498" s="2" t="s">
        <v>15</v>
      </c>
      <c r="GOV498" s="2" t="s">
        <v>15</v>
      </c>
      <c r="GOW498" s="2" t="s">
        <v>15</v>
      </c>
      <c r="GOX498" s="2" t="s">
        <v>15</v>
      </c>
      <c r="GOY498" s="2" t="s">
        <v>15</v>
      </c>
      <c r="GOZ498" s="2" t="s">
        <v>15</v>
      </c>
      <c r="GPA498" s="2" t="s">
        <v>15</v>
      </c>
      <c r="GPB498" s="2" t="s">
        <v>15</v>
      </c>
      <c r="GPC498" s="2" t="s">
        <v>15</v>
      </c>
      <c r="GPD498" s="2" t="s">
        <v>15</v>
      </c>
      <c r="GPE498" s="2" t="s">
        <v>15</v>
      </c>
      <c r="GPF498" s="2" t="s">
        <v>15</v>
      </c>
      <c r="GPG498" s="2" t="s">
        <v>15</v>
      </c>
      <c r="GPH498" s="2" t="s">
        <v>15</v>
      </c>
      <c r="GPI498" s="2" t="s">
        <v>15</v>
      </c>
      <c r="GPJ498" s="2" t="s">
        <v>15</v>
      </c>
      <c r="GPK498" s="2" t="s">
        <v>15</v>
      </c>
      <c r="GPL498" s="2" t="s">
        <v>15</v>
      </c>
      <c r="GPM498" s="2" t="s">
        <v>15</v>
      </c>
      <c r="GPN498" s="2" t="s">
        <v>15</v>
      </c>
      <c r="GPO498" s="2" t="s">
        <v>15</v>
      </c>
      <c r="GPP498" s="2" t="s">
        <v>15</v>
      </c>
      <c r="GPQ498" s="2" t="s">
        <v>15</v>
      </c>
      <c r="GPR498" s="2" t="s">
        <v>15</v>
      </c>
      <c r="GPS498" s="2" t="s">
        <v>15</v>
      </c>
      <c r="GPT498" s="2" t="s">
        <v>15</v>
      </c>
      <c r="GPU498" s="2" t="s">
        <v>15</v>
      </c>
      <c r="GPV498" s="2" t="s">
        <v>15</v>
      </c>
      <c r="GPW498" s="2" t="s">
        <v>15</v>
      </c>
      <c r="GPX498" s="2" t="s">
        <v>15</v>
      </c>
      <c r="GPY498" s="2" t="s">
        <v>15</v>
      </c>
      <c r="GPZ498" s="2" t="s">
        <v>15</v>
      </c>
      <c r="GQA498" s="2" t="s">
        <v>15</v>
      </c>
      <c r="GQB498" s="2" t="s">
        <v>15</v>
      </c>
      <c r="GQC498" s="2" t="s">
        <v>15</v>
      </c>
      <c r="GQD498" s="2" t="s">
        <v>15</v>
      </c>
      <c r="GQE498" s="2" t="s">
        <v>15</v>
      </c>
      <c r="GQF498" s="2" t="s">
        <v>15</v>
      </c>
      <c r="GQG498" s="2" t="s">
        <v>15</v>
      </c>
      <c r="GQH498" s="2" t="s">
        <v>15</v>
      </c>
      <c r="GQI498" s="2" t="s">
        <v>15</v>
      </c>
      <c r="GQJ498" s="2" t="s">
        <v>15</v>
      </c>
      <c r="GQK498" s="2" t="s">
        <v>15</v>
      </c>
      <c r="GQL498" s="2" t="s">
        <v>15</v>
      </c>
      <c r="GQM498" s="2" t="s">
        <v>15</v>
      </c>
      <c r="GQN498" s="2" t="s">
        <v>15</v>
      </c>
      <c r="GQO498" s="2" t="s">
        <v>15</v>
      </c>
      <c r="GQP498" s="2" t="s">
        <v>15</v>
      </c>
      <c r="GQQ498" s="2" t="s">
        <v>15</v>
      </c>
      <c r="GQR498" s="2" t="s">
        <v>15</v>
      </c>
      <c r="GQS498" s="2" t="s">
        <v>15</v>
      </c>
      <c r="GQT498" s="2" t="s">
        <v>15</v>
      </c>
      <c r="GQU498" s="2" t="s">
        <v>15</v>
      </c>
      <c r="GQV498" s="2" t="s">
        <v>15</v>
      </c>
      <c r="GQW498" s="2" t="s">
        <v>15</v>
      </c>
      <c r="GQX498" s="2" t="s">
        <v>15</v>
      </c>
      <c r="GQY498" s="2" t="s">
        <v>15</v>
      </c>
      <c r="GQZ498" s="2" t="s">
        <v>15</v>
      </c>
      <c r="GRA498" s="2" t="s">
        <v>15</v>
      </c>
      <c r="GRB498" s="2" t="s">
        <v>15</v>
      </c>
      <c r="GRC498" s="2" t="s">
        <v>15</v>
      </c>
      <c r="GRD498" s="2" t="s">
        <v>15</v>
      </c>
      <c r="GRE498" s="2" t="s">
        <v>15</v>
      </c>
      <c r="GRF498" s="2" t="s">
        <v>15</v>
      </c>
      <c r="GRG498" s="2" t="s">
        <v>15</v>
      </c>
      <c r="GRH498" s="2" t="s">
        <v>15</v>
      </c>
      <c r="GRI498" s="2" t="s">
        <v>15</v>
      </c>
      <c r="GRJ498" s="2" t="s">
        <v>15</v>
      </c>
      <c r="GRK498" s="2" t="s">
        <v>15</v>
      </c>
      <c r="GRL498" s="2" t="s">
        <v>15</v>
      </c>
      <c r="GRM498" s="2" t="s">
        <v>15</v>
      </c>
      <c r="GRN498" s="2" t="s">
        <v>15</v>
      </c>
      <c r="GRO498" s="2" t="s">
        <v>15</v>
      </c>
      <c r="GRP498" s="2" t="s">
        <v>15</v>
      </c>
      <c r="GRQ498" s="2" t="s">
        <v>15</v>
      </c>
      <c r="GRR498" s="2" t="s">
        <v>15</v>
      </c>
      <c r="GRS498" s="2" t="s">
        <v>15</v>
      </c>
      <c r="GRT498" s="2" t="s">
        <v>15</v>
      </c>
      <c r="GRU498" s="2" t="s">
        <v>15</v>
      </c>
      <c r="GRV498" s="2" t="s">
        <v>15</v>
      </c>
      <c r="GRW498" s="2" t="s">
        <v>15</v>
      </c>
      <c r="GRX498" s="2" t="s">
        <v>15</v>
      </c>
      <c r="GRY498" s="2" t="s">
        <v>15</v>
      </c>
      <c r="GRZ498" s="2" t="s">
        <v>15</v>
      </c>
      <c r="GSA498" s="2" t="s">
        <v>15</v>
      </c>
      <c r="GSB498" s="2" t="s">
        <v>15</v>
      </c>
      <c r="GSC498" s="2" t="s">
        <v>15</v>
      </c>
      <c r="GSD498" s="2" t="s">
        <v>15</v>
      </c>
      <c r="GSE498" s="2" t="s">
        <v>15</v>
      </c>
      <c r="GSF498" s="2" t="s">
        <v>15</v>
      </c>
      <c r="GSG498" s="2" t="s">
        <v>15</v>
      </c>
      <c r="GSH498" s="2" t="s">
        <v>15</v>
      </c>
      <c r="GSI498" s="2" t="s">
        <v>15</v>
      </c>
      <c r="GSJ498" s="2" t="s">
        <v>15</v>
      </c>
      <c r="GSK498" s="2" t="s">
        <v>15</v>
      </c>
      <c r="GSL498" s="2" t="s">
        <v>15</v>
      </c>
      <c r="GSM498" s="2" t="s">
        <v>15</v>
      </c>
      <c r="GSN498" s="2" t="s">
        <v>15</v>
      </c>
      <c r="GSO498" s="2" t="s">
        <v>15</v>
      </c>
      <c r="GSP498" s="2" t="s">
        <v>15</v>
      </c>
      <c r="GSQ498" s="2" t="s">
        <v>15</v>
      </c>
      <c r="GSR498" s="2" t="s">
        <v>15</v>
      </c>
      <c r="GSS498" s="2" t="s">
        <v>15</v>
      </c>
      <c r="GST498" s="2" t="s">
        <v>15</v>
      </c>
      <c r="GSU498" s="2" t="s">
        <v>15</v>
      </c>
      <c r="GSV498" s="2" t="s">
        <v>15</v>
      </c>
      <c r="GSW498" s="2" t="s">
        <v>15</v>
      </c>
      <c r="GSX498" s="2" t="s">
        <v>15</v>
      </c>
      <c r="GSY498" s="2" t="s">
        <v>15</v>
      </c>
      <c r="GSZ498" s="2" t="s">
        <v>15</v>
      </c>
      <c r="GTA498" s="2" t="s">
        <v>15</v>
      </c>
      <c r="GTB498" s="2" t="s">
        <v>15</v>
      </c>
      <c r="GTC498" s="2" t="s">
        <v>15</v>
      </c>
      <c r="GTD498" s="2" t="s">
        <v>15</v>
      </c>
      <c r="GTE498" s="2" t="s">
        <v>15</v>
      </c>
      <c r="GTF498" s="2" t="s">
        <v>15</v>
      </c>
      <c r="GTG498" s="2" t="s">
        <v>15</v>
      </c>
      <c r="GTH498" s="2" t="s">
        <v>15</v>
      </c>
      <c r="GTI498" s="2" t="s">
        <v>15</v>
      </c>
      <c r="GTJ498" s="2" t="s">
        <v>15</v>
      </c>
      <c r="GTK498" s="2" t="s">
        <v>15</v>
      </c>
      <c r="GTL498" s="2" t="s">
        <v>15</v>
      </c>
      <c r="GTM498" s="2" t="s">
        <v>15</v>
      </c>
      <c r="GTN498" s="2" t="s">
        <v>15</v>
      </c>
      <c r="GTO498" s="2" t="s">
        <v>15</v>
      </c>
      <c r="GTP498" s="2" t="s">
        <v>15</v>
      </c>
      <c r="GTQ498" s="2" t="s">
        <v>15</v>
      </c>
      <c r="GTR498" s="2" t="s">
        <v>15</v>
      </c>
      <c r="GTS498" s="2" t="s">
        <v>15</v>
      </c>
      <c r="GTT498" s="2" t="s">
        <v>15</v>
      </c>
      <c r="GTU498" s="2" t="s">
        <v>15</v>
      </c>
      <c r="GTV498" s="2" t="s">
        <v>15</v>
      </c>
      <c r="GTW498" s="2" t="s">
        <v>15</v>
      </c>
      <c r="GTX498" s="2" t="s">
        <v>15</v>
      </c>
      <c r="GTY498" s="2" t="s">
        <v>15</v>
      </c>
      <c r="GTZ498" s="2" t="s">
        <v>15</v>
      </c>
      <c r="GUA498" s="2" t="s">
        <v>15</v>
      </c>
      <c r="GUB498" s="2" t="s">
        <v>15</v>
      </c>
      <c r="GUC498" s="2" t="s">
        <v>15</v>
      </c>
      <c r="GUD498" s="2" t="s">
        <v>15</v>
      </c>
      <c r="GUE498" s="2" t="s">
        <v>15</v>
      </c>
      <c r="GUF498" s="2" t="s">
        <v>15</v>
      </c>
      <c r="GUG498" s="2" t="s">
        <v>15</v>
      </c>
      <c r="GUH498" s="2" t="s">
        <v>15</v>
      </c>
      <c r="GUI498" s="2" t="s">
        <v>15</v>
      </c>
      <c r="GUJ498" s="2" t="s">
        <v>15</v>
      </c>
      <c r="GUK498" s="2" t="s">
        <v>15</v>
      </c>
      <c r="GUL498" s="2" t="s">
        <v>15</v>
      </c>
      <c r="GUM498" s="2" t="s">
        <v>15</v>
      </c>
      <c r="GUN498" s="2" t="s">
        <v>15</v>
      </c>
      <c r="GUO498" s="2" t="s">
        <v>15</v>
      </c>
      <c r="GUP498" s="2" t="s">
        <v>15</v>
      </c>
      <c r="GUQ498" s="2" t="s">
        <v>15</v>
      </c>
      <c r="GUR498" s="2" t="s">
        <v>15</v>
      </c>
      <c r="GUS498" s="2" t="s">
        <v>15</v>
      </c>
      <c r="GUT498" s="2" t="s">
        <v>15</v>
      </c>
      <c r="GUU498" s="2" t="s">
        <v>15</v>
      </c>
      <c r="GUV498" s="2" t="s">
        <v>15</v>
      </c>
      <c r="GUW498" s="2" t="s">
        <v>15</v>
      </c>
      <c r="GUX498" s="2" t="s">
        <v>15</v>
      </c>
      <c r="GUY498" s="2" t="s">
        <v>15</v>
      </c>
      <c r="GUZ498" s="2" t="s">
        <v>15</v>
      </c>
      <c r="GVA498" s="2" t="s">
        <v>15</v>
      </c>
      <c r="GVB498" s="2" t="s">
        <v>15</v>
      </c>
      <c r="GVC498" s="2" t="s">
        <v>15</v>
      </c>
      <c r="GVD498" s="2" t="s">
        <v>15</v>
      </c>
      <c r="GVE498" s="2" t="s">
        <v>15</v>
      </c>
      <c r="GVF498" s="2" t="s">
        <v>15</v>
      </c>
      <c r="GVG498" s="2" t="s">
        <v>15</v>
      </c>
      <c r="GVH498" s="2" t="s">
        <v>15</v>
      </c>
      <c r="GVI498" s="2" t="s">
        <v>15</v>
      </c>
      <c r="GVJ498" s="2" t="s">
        <v>15</v>
      </c>
      <c r="GVK498" s="2" t="s">
        <v>15</v>
      </c>
      <c r="GVL498" s="2" t="s">
        <v>15</v>
      </c>
      <c r="GVM498" s="2" t="s">
        <v>15</v>
      </c>
      <c r="GVN498" s="2" t="s">
        <v>15</v>
      </c>
      <c r="GVO498" s="2" t="s">
        <v>15</v>
      </c>
      <c r="GVP498" s="2" t="s">
        <v>15</v>
      </c>
      <c r="GVQ498" s="2" t="s">
        <v>15</v>
      </c>
      <c r="GVR498" s="2" t="s">
        <v>15</v>
      </c>
      <c r="GVS498" s="2" t="s">
        <v>15</v>
      </c>
      <c r="GVT498" s="2" t="s">
        <v>15</v>
      </c>
      <c r="GVU498" s="2" t="s">
        <v>15</v>
      </c>
      <c r="GVV498" s="2" t="s">
        <v>15</v>
      </c>
      <c r="GVW498" s="2" t="s">
        <v>15</v>
      </c>
      <c r="GVX498" s="2" t="s">
        <v>15</v>
      </c>
      <c r="GVY498" s="2" t="s">
        <v>15</v>
      </c>
      <c r="GVZ498" s="2" t="s">
        <v>15</v>
      </c>
      <c r="GWA498" s="2" t="s">
        <v>15</v>
      </c>
      <c r="GWB498" s="2" t="s">
        <v>15</v>
      </c>
      <c r="GWC498" s="2" t="s">
        <v>15</v>
      </c>
      <c r="GWD498" s="2" t="s">
        <v>15</v>
      </c>
      <c r="GWE498" s="2" t="s">
        <v>15</v>
      </c>
      <c r="GWF498" s="2" t="s">
        <v>15</v>
      </c>
      <c r="GWG498" s="2" t="s">
        <v>15</v>
      </c>
      <c r="GWH498" s="2" t="s">
        <v>15</v>
      </c>
      <c r="GWI498" s="2" t="s">
        <v>15</v>
      </c>
      <c r="GWJ498" s="2" t="s">
        <v>15</v>
      </c>
      <c r="GWK498" s="2" t="s">
        <v>15</v>
      </c>
      <c r="GWL498" s="2" t="s">
        <v>15</v>
      </c>
      <c r="GWM498" s="2" t="s">
        <v>15</v>
      </c>
      <c r="GWN498" s="2" t="s">
        <v>15</v>
      </c>
      <c r="GWO498" s="2" t="s">
        <v>15</v>
      </c>
      <c r="GWP498" s="2" t="s">
        <v>15</v>
      </c>
      <c r="GWQ498" s="2" t="s">
        <v>15</v>
      </c>
      <c r="GWR498" s="2" t="s">
        <v>15</v>
      </c>
      <c r="GWS498" s="2" t="s">
        <v>15</v>
      </c>
      <c r="GWT498" s="2" t="s">
        <v>15</v>
      </c>
      <c r="GWU498" s="2" t="s">
        <v>15</v>
      </c>
      <c r="GWV498" s="2" t="s">
        <v>15</v>
      </c>
      <c r="GWW498" s="2" t="s">
        <v>15</v>
      </c>
      <c r="GWX498" s="2" t="s">
        <v>15</v>
      </c>
      <c r="GWY498" s="2" t="s">
        <v>15</v>
      </c>
      <c r="GWZ498" s="2" t="s">
        <v>15</v>
      </c>
      <c r="GXA498" s="2" t="s">
        <v>15</v>
      </c>
      <c r="GXB498" s="2" t="s">
        <v>15</v>
      </c>
      <c r="GXC498" s="2" t="s">
        <v>15</v>
      </c>
      <c r="GXD498" s="2" t="s">
        <v>15</v>
      </c>
      <c r="GXE498" s="2" t="s">
        <v>15</v>
      </c>
      <c r="GXF498" s="2" t="s">
        <v>15</v>
      </c>
      <c r="GXG498" s="2" t="s">
        <v>15</v>
      </c>
      <c r="GXH498" s="2" t="s">
        <v>15</v>
      </c>
      <c r="GXI498" s="2" t="s">
        <v>15</v>
      </c>
      <c r="GXJ498" s="2" t="s">
        <v>15</v>
      </c>
      <c r="GXK498" s="2" t="s">
        <v>15</v>
      </c>
      <c r="GXL498" s="2" t="s">
        <v>15</v>
      </c>
      <c r="GXM498" s="2" t="s">
        <v>15</v>
      </c>
      <c r="GXN498" s="2" t="s">
        <v>15</v>
      </c>
      <c r="GXO498" s="2" t="s">
        <v>15</v>
      </c>
      <c r="GXP498" s="2" t="s">
        <v>15</v>
      </c>
      <c r="GXQ498" s="2" t="s">
        <v>15</v>
      </c>
      <c r="GXR498" s="2" t="s">
        <v>15</v>
      </c>
      <c r="GXS498" s="2" t="s">
        <v>15</v>
      </c>
      <c r="GXT498" s="2" t="s">
        <v>15</v>
      </c>
      <c r="GXU498" s="2" t="s">
        <v>15</v>
      </c>
      <c r="GXV498" s="2" t="s">
        <v>15</v>
      </c>
      <c r="GXW498" s="2" t="s">
        <v>15</v>
      </c>
      <c r="GXX498" s="2" t="s">
        <v>15</v>
      </c>
      <c r="GXY498" s="2" t="s">
        <v>15</v>
      </c>
      <c r="GXZ498" s="2" t="s">
        <v>15</v>
      </c>
      <c r="GYA498" s="2" t="s">
        <v>15</v>
      </c>
      <c r="GYB498" s="2" t="s">
        <v>15</v>
      </c>
      <c r="GYC498" s="2" t="s">
        <v>15</v>
      </c>
      <c r="GYD498" s="2" t="s">
        <v>15</v>
      </c>
      <c r="GYE498" s="2" t="s">
        <v>15</v>
      </c>
      <c r="GYF498" s="2" t="s">
        <v>15</v>
      </c>
      <c r="GYG498" s="2" t="s">
        <v>15</v>
      </c>
      <c r="GYH498" s="2" t="s">
        <v>15</v>
      </c>
      <c r="GYI498" s="2" t="s">
        <v>15</v>
      </c>
      <c r="GYJ498" s="2" t="s">
        <v>15</v>
      </c>
      <c r="GYK498" s="2" t="s">
        <v>15</v>
      </c>
      <c r="GYL498" s="2" t="s">
        <v>15</v>
      </c>
      <c r="GYM498" s="2" t="s">
        <v>15</v>
      </c>
      <c r="GYN498" s="2" t="s">
        <v>15</v>
      </c>
      <c r="GYO498" s="2" t="s">
        <v>15</v>
      </c>
      <c r="GYP498" s="2" t="s">
        <v>15</v>
      </c>
      <c r="GYQ498" s="2" t="s">
        <v>15</v>
      </c>
      <c r="GYR498" s="2" t="s">
        <v>15</v>
      </c>
      <c r="GYS498" s="2" t="s">
        <v>15</v>
      </c>
      <c r="GYT498" s="2" t="s">
        <v>15</v>
      </c>
      <c r="GYU498" s="2" t="s">
        <v>15</v>
      </c>
      <c r="GYV498" s="2" t="s">
        <v>15</v>
      </c>
      <c r="GYW498" s="2" t="s">
        <v>15</v>
      </c>
      <c r="GYX498" s="2" t="s">
        <v>15</v>
      </c>
      <c r="GYY498" s="2" t="s">
        <v>15</v>
      </c>
      <c r="GYZ498" s="2" t="s">
        <v>15</v>
      </c>
      <c r="GZA498" s="2" t="s">
        <v>15</v>
      </c>
      <c r="GZB498" s="2" t="s">
        <v>15</v>
      </c>
      <c r="GZC498" s="2" t="s">
        <v>15</v>
      </c>
      <c r="GZD498" s="2" t="s">
        <v>15</v>
      </c>
      <c r="GZE498" s="2" t="s">
        <v>15</v>
      </c>
      <c r="GZF498" s="2" t="s">
        <v>15</v>
      </c>
      <c r="GZG498" s="2" t="s">
        <v>15</v>
      </c>
      <c r="GZH498" s="2" t="s">
        <v>15</v>
      </c>
      <c r="GZI498" s="2" t="s">
        <v>15</v>
      </c>
      <c r="GZJ498" s="2" t="s">
        <v>15</v>
      </c>
      <c r="GZK498" s="2" t="s">
        <v>15</v>
      </c>
      <c r="GZL498" s="2" t="s">
        <v>15</v>
      </c>
      <c r="GZM498" s="2" t="s">
        <v>15</v>
      </c>
      <c r="GZN498" s="2" t="s">
        <v>15</v>
      </c>
      <c r="GZO498" s="2" t="s">
        <v>15</v>
      </c>
      <c r="GZP498" s="2" t="s">
        <v>15</v>
      </c>
      <c r="GZQ498" s="2" t="s">
        <v>15</v>
      </c>
      <c r="GZR498" s="2" t="s">
        <v>15</v>
      </c>
      <c r="GZS498" s="2" t="s">
        <v>15</v>
      </c>
      <c r="GZT498" s="2" t="s">
        <v>15</v>
      </c>
      <c r="GZU498" s="2" t="s">
        <v>15</v>
      </c>
      <c r="GZV498" s="2" t="s">
        <v>15</v>
      </c>
      <c r="GZW498" s="2" t="s">
        <v>15</v>
      </c>
      <c r="GZX498" s="2" t="s">
        <v>15</v>
      </c>
      <c r="GZY498" s="2" t="s">
        <v>15</v>
      </c>
      <c r="GZZ498" s="2" t="s">
        <v>15</v>
      </c>
      <c r="HAA498" s="2" t="s">
        <v>15</v>
      </c>
      <c r="HAB498" s="2" t="s">
        <v>15</v>
      </c>
      <c r="HAC498" s="2" t="s">
        <v>15</v>
      </c>
      <c r="HAD498" s="2" t="s">
        <v>15</v>
      </c>
      <c r="HAE498" s="2" t="s">
        <v>15</v>
      </c>
      <c r="HAF498" s="2" t="s">
        <v>15</v>
      </c>
      <c r="HAG498" s="2" t="s">
        <v>15</v>
      </c>
      <c r="HAH498" s="2" t="s">
        <v>15</v>
      </c>
      <c r="HAI498" s="2" t="s">
        <v>15</v>
      </c>
      <c r="HAJ498" s="2" t="s">
        <v>15</v>
      </c>
      <c r="HAK498" s="2" t="s">
        <v>15</v>
      </c>
      <c r="HAL498" s="2" t="s">
        <v>15</v>
      </c>
      <c r="HAM498" s="2" t="s">
        <v>15</v>
      </c>
      <c r="HAN498" s="2" t="s">
        <v>15</v>
      </c>
      <c r="HAO498" s="2" t="s">
        <v>15</v>
      </c>
      <c r="HAP498" s="2" t="s">
        <v>15</v>
      </c>
      <c r="HAQ498" s="2" t="s">
        <v>15</v>
      </c>
      <c r="HAR498" s="2" t="s">
        <v>15</v>
      </c>
      <c r="HAS498" s="2" t="s">
        <v>15</v>
      </c>
      <c r="HAT498" s="2" t="s">
        <v>15</v>
      </c>
      <c r="HAU498" s="2" t="s">
        <v>15</v>
      </c>
      <c r="HAV498" s="2" t="s">
        <v>15</v>
      </c>
      <c r="HAW498" s="2" t="s">
        <v>15</v>
      </c>
      <c r="HAX498" s="2" t="s">
        <v>15</v>
      </c>
      <c r="HAY498" s="2" t="s">
        <v>15</v>
      </c>
      <c r="HAZ498" s="2" t="s">
        <v>15</v>
      </c>
      <c r="HBA498" s="2" t="s">
        <v>15</v>
      </c>
      <c r="HBB498" s="2" t="s">
        <v>15</v>
      </c>
      <c r="HBC498" s="2" t="s">
        <v>15</v>
      </c>
      <c r="HBD498" s="2" t="s">
        <v>15</v>
      </c>
      <c r="HBE498" s="2" t="s">
        <v>15</v>
      </c>
      <c r="HBF498" s="2" t="s">
        <v>15</v>
      </c>
      <c r="HBG498" s="2" t="s">
        <v>15</v>
      </c>
      <c r="HBH498" s="2" t="s">
        <v>15</v>
      </c>
      <c r="HBI498" s="2" t="s">
        <v>15</v>
      </c>
      <c r="HBJ498" s="2" t="s">
        <v>15</v>
      </c>
      <c r="HBK498" s="2" t="s">
        <v>15</v>
      </c>
      <c r="HBL498" s="2" t="s">
        <v>15</v>
      </c>
      <c r="HBM498" s="2" t="s">
        <v>15</v>
      </c>
      <c r="HBN498" s="2" t="s">
        <v>15</v>
      </c>
      <c r="HBO498" s="2" t="s">
        <v>15</v>
      </c>
      <c r="HBP498" s="2" t="s">
        <v>15</v>
      </c>
      <c r="HBQ498" s="2" t="s">
        <v>15</v>
      </c>
      <c r="HBR498" s="2" t="s">
        <v>15</v>
      </c>
      <c r="HBS498" s="2" t="s">
        <v>15</v>
      </c>
      <c r="HBT498" s="2" t="s">
        <v>15</v>
      </c>
      <c r="HBU498" s="2" t="s">
        <v>15</v>
      </c>
      <c r="HBV498" s="2" t="s">
        <v>15</v>
      </c>
      <c r="HBW498" s="2" t="s">
        <v>15</v>
      </c>
      <c r="HBX498" s="2" t="s">
        <v>15</v>
      </c>
      <c r="HBY498" s="2" t="s">
        <v>15</v>
      </c>
      <c r="HBZ498" s="2" t="s">
        <v>15</v>
      </c>
      <c r="HCA498" s="2" t="s">
        <v>15</v>
      </c>
      <c r="HCB498" s="2" t="s">
        <v>15</v>
      </c>
      <c r="HCC498" s="2" t="s">
        <v>15</v>
      </c>
      <c r="HCD498" s="2" t="s">
        <v>15</v>
      </c>
      <c r="HCE498" s="2" t="s">
        <v>15</v>
      </c>
      <c r="HCF498" s="2" t="s">
        <v>15</v>
      </c>
      <c r="HCG498" s="2" t="s">
        <v>15</v>
      </c>
      <c r="HCH498" s="2" t="s">
        <v>15</v>
      </c>
      <c r="HCI498" s="2" t="s">
        <v>15</v>
      </c>
      <c r="HCJ498" s="2" t="s">
        <v>15</v>
      </c>
      <c r="HCK498" s="2" t="s">
        <v>15</v>
      </c>
      <c r="HCL498" s="2" t="s">
        <v>15</v>
      </c>
      <c r="HCM498" s="2" t="s">
        <v>15</v>
      </c>
      <c r="HCN498" s="2" t="s">
        <v>15</v>
      </c>
      <c r="HCO498" s="2" t="s">
        <v>15</v>
      </c>
      <c r="HCP498" s="2" t="s">
        <v>15</v>
      </c>
      <c r="HCQ498" s="2" t="s">
        <v>15</v>
      </c>
      <c r="HCR498" s="2" t="s">
        <v>15</v>
      </c>
      <c r="HCS498" s="2" t="s">
        <v>15</v>
      </c>
      <c r="HCT498" s="2" t="s">
        <v>15</v>
      </c>
      <c r="HCU498" s="2" t="s">
        <v>15</v>
      </c>
      <c r="HCV498" s="2" t="s">
        <v>15</v>
      </c>
      <c r="HCW498" s="2" t="s">
        <v>15</v>
      </c>
      <c r="HCX498" s="2" t="s">
        <v>15</v>
      </c>
      <c r="HCY498" s="2" t="s">
        <v>15</v>
      </c>
      <c r="HCZ498" s="2" t="s">
        <v>15</v>
      </c>
      <c r="HDA498" s="2" t="s">
        <v>15</v>
      </c>
      <c r="HDB498" s="2" t="s">
        <v>15</v>
      </c>
      <c r="HDC498" s="2" t="s">
        <v>15</v>
      </c>
      <c r="HDD498" s="2" t="s">
        <v>15</v>
      </c>
      <c r="HDE498" s="2" t="s">
        <v>15</v>
      </c>
      <c r="HDF498" s="2" t="s">
        <v>15</v>
      </c>
      <c r="HDG498" s="2" t="s">
        <v>15</v>
      </c>
      <c r="HDH498" s="2" t="s">
        <v>15</v>
      </c>
      <c r="HDI498" s="2" t="s">
        <v>15</v>
      </c>
      <c r="HDJ498" s="2" t="s">
        <v>15</v>
      </c>
      <c r="HDK498" s="2" t="s">
        <v>15</v>
      </c>
      <c r="HDL498" s="2" t="s">
        <v>15</v>
      </c>
      <c r="HDM498" s="2" t="s">
        <v>15</v>
      </c>
      <c r="HDN498" s="2" t="s">
        <v>15</v>
      </c>
      <c r="HDO498" s="2" t="s">
        <v>15</v>
      </c>
      <c r="HDP498" s="2" t="s">
        <v>15</v>
      </c>
      <c r="HDQ498" s="2" t="s">
        <v>15</v>
      </c>
      <c r="HDR498" s="2" t="s">
        <v>15</v>
      </c>
      <c r="HDS498" s="2" t="s">
        <v>15</v>
      </c>
      <c r="HDT498" s="2" t="s">
        <v>15</v>
      </c>
      <c r="HDU498" s="2" t="s">
        <v>15</v>
      </c>
      <c r="HDV498" s="2" t="s">
        <v>15</v>
      </c>
      <c r="HDW498" s="2" t="s">
        <v>15</v>
      </c>
      <c r="HDX498" s="2" t="s">
        <v>15</v>
      </c>
      <c r="HDY498" s="2" t="s">
        <v>15</v>
      </c>
      <c r="HDZ498" s="2" t="s">
        <v>15</v>
      </c>
      <c r="HEA498" s="2" t="s">
        <v>15</v>
      </c>
      <c r="HEB498" s="2" t="s">
        <v>15</v>
      </c>
      <c r="HEC498" s="2" t="s">
        <v>15</v>
      </c>
      <c r="HED498" s="2" t="s">
        <v>15</v>
      </c>
      <c r="HEE498" s="2" t="s">
        <v>15</v>
      </c>
      <c r="HEF498" s="2" t="s">
        <v>15</v>
      </c>
      <c r="HEG498" s="2" t="s">
        <v>15</v>
      </c>
      <c r="HEH498" s="2" t="s">
        <v>15</v>
      </c>
      <c r="HEI498" s="2" t="s">
        <v>15</v>
      </c>
      <c r="HEJ498" s="2" t="s">
        <v>15</v>
      </c>
      <c r="HEK498" s="2" t="s">
        <v>15</v>
      </c>
      <c r="HEL498" s="2" t="s">
        <v>15</v>
      </c>
      <c r="HEM498" s="2" t="s">
        <v>15</v>
      </c>
      <c r="HEN498" s="2" t="s">
        <v>15</v>
      </c>
      <c r="HEO498" s="2" t="s">
        <v>15</v>
      </c>
      <c r="HEP498" s="2" t="s">
        <v>15</v>
      </c>
      <c r="HEQ498" s="2" t="s">
        <v>15</v>
      </c>
      <c r="HER498" s="2" t="s">
        <v>15</v>
      </c>
      <c r="HES498" s="2" t="s">
        <v>15</v>
      </c>
      <c r="HET498" s="2" t="s">
        <v>15</v>
      </c>
      <c r="HEU498" s="2" t="s">
        <v>15</v>
      </c>
      <c r="HEV498" s="2" t="s">
        <v>15</v>
      </c>
      <c r="HEW498" s="2" t="s">
        <v>15</v>
      </c>
      <c r="HEX498" s="2" t="s">
        <v>15</v>
      </c>
      <c r="HEY498" s="2" t="s">
        <v>15</v>
      </c>
      <c r="HEZ498" s="2" t="s">
        <v>15</v>
      </c>
      <c r="HFA498" s="2" t="s">
        <v>15</v>
      </c>
      <c r="HFB498" s="2" t="s">
        <v>15</v>
      </c>
      <c r="HFC498" s="2" t="s">
        <v>15</v>
      </c>
      <c r="HFD498" s="2" t="s">
        <v>15</v>
      </c>
      <c r="HFE498" s="2" t="s">
        <v>15</v>
      </c>
      <c r="HFF498" s="2" t="s">
        <v>15</v>
      </c>
      <c r="HFG498" s="2" t="s">
        <v>15</v>
      </c>
      <c r="HFH498" s="2" t="s">
        <v>15</v>
      </c>
      <c r="HFI498" s="2" t="s">
        <v>15</v>
      </c>
      <c r="HFJ498" s="2" t="s">
        <v>15</v>
      </c>
      <c r="HFK498" s="2" t="s">
        <v>15</v>
      </c>
      <c r="HFL498" s="2" t="s">
        <v>15</v>
      </c>
      <c r="HFM498" s="2" t="s">
        <v>15</v>
      </c>
      <c r="HFN498" s="2" t="s">
        <v>15</v>
      </c>
      <c r="HFO498" s="2" t="s">
        <v>15</v>
      </c>
      <c r="HFP498" s="2" t="s">
        <v>15</v>
      </c>
      <c r="HFQ498" s="2" t="s">
        <v>15</v>
      </c>
      <c r="HFR498" s="2" t="s">
        <v>15</v>
      </c>
      <c r="HFS498" s="2" t="s">
        <v>15</v>
      </c>
      <c r="HFT498" s="2" t="s">
        <v>15</v>
      </c>
      <c r="HFU498" s="2" t="s">
        <v>15</v>
      </c>
      <c r="HFV498" s="2" t="s">
        <v>15</v>
      </c>
      <c r="HFW498" s="2" t="s">
        <v>15</v>
      </c>
      <c r="HFX498" s="2" t="s">
        <v>15</v>
      </c>
      <c r="HFY498" s="2" t="s">
        <v>15</v>
      </c>
      <c r="HFZ498" s="2" t="s">
        <v>15</v>
      </c>
      <c r="HGA498" s="2" t="s">
        <v>15</v>
      </c>
      <c r="HGB498" s="2" t="s">
        <v>15</v>
      </c>
      <c r="HGC498" s="2" t="s">
        <v>15</v>
      </c>
      <c r="HGD498" s="2" t="s">
        <v>15</v>
      </c>
      <c r="HGE498" s="2" t="s">
        <v>15</v>
      </c>
      <c r="HGF498" s="2" t="s">
        <v>15</v>
      </c>
      <c r="HGG498" s="2" t="s">
        <v>15</v>
      </c>
      <c r="HGH498" s="2" t="s">
        <v>15</v>
      </c>
      <c r="HGI498" s="2" t="s">
        <v>15</v>
      </c>
      <c r="HGJ498" s="2" t="s">
        <v>15</v>
      </c>
      <c r="HGK498" s="2" t="s">
        <v>15</v>
      </c>
      <c r="HGL498" s="2" t="s">
        <v>15</v>
      </c>
      <c r="HGM498" s="2" t="s">
        <v>15</v>
      </c>
      <c r="HGN498" s="2" t="s">
        <v>15</v>
      </c>
      <c r="HGO498" s="2" t="s">
        <v>15</v>
      </c>
      <c r="HGP498" s="2" t="s">
        <v>15</v>
      </c>
      <c r="HGQ498" s="2" t="s">
        <v>15</v>
      </c>
      <c r="HGR498" s="2" t="s">
        <v>15</v>
      </c>
      <c r="HGS498" s="2" t="s">
        <v>15</v>
      </c>
      <c r="HGT498" s="2" t="s">
        <v>15</v>
      </c>
      <c r="HGU498" s="2" t="s">
        <v>15</v>
      </c>
      <c r="HGV498" s="2" t="s">
        <v>15</v>
      </c>
      <c r="HGW498" s="2" t="s">
        <v>15</v>
      </c>
      <c r="HGX498" s="2" t="s">
        <v>15</v>
      </c>
      <c r="HGY498" s="2" t="s">
        <v>15</v>
      </c>
      <c r="HGZ498" s="2" t="s">
        <v>15</v>
      </c>
      <c r="HHA498" s="2" t="s">
        <v>15</v>
      </c>
      <c r="HHB498" s="2" t="s">
        <v>15</v>
      </c>
      <c r="HHC498" s="2" t="s">
        <v>15</v>
      </c>
      <c r="HHD498" s="2" t="s">
        <v>15</v>
      </c>
      <c r="HHE498" s="2" t="s">
        <v>15</v>
      </c>
      <c r="HHF498" s="2" t="s">
        <v>15</v>
      </c>
      <c r="HHG498" s="2" t="s">
        <v>15</v>
      </c>
      <c r="HHH498" s="2" t="s">
        <v>15</v>
      </c>
      <c r="HHI498" s="2" t="s">
        <v>15</v>
      </c>
      <c r="HHJ498" s="2" t="s">
        <v>15</v>
      </c>
      <c r="HHK498" s="2" t="s">
        <v>15</v>
      </c>
      <c r="HHL498" s="2" t="s">
        <v>15</v>
      </c>
      <c r="HHM498" s="2" t="s">
        <v>15</v>
      </c>
      <c r="HHN498" s="2" t="s">
        <v>15</v>
      </c>
      <c r="HHO498" s="2" t="s">
        <v>15</v>
      </c>
      <c r="HHP498" s="2" t="s">
        <v>15</v>
      </c>
      <c r="HHQ498" s="2" t="s">
        <v>15</v>
      </c>
      <c r="HHR498" s="2" t="s">
        <v>15</v>
      </c>
      <c r="HHS498" s="2" t="s">
        <v>15</v>
      </c>
      <c r="HHT498" s="2" t="s">
        <v>15</v>
      </c>
      <c r="HHU498" s="2" t="s">
        <v>15</v>
      </c>
      <c r="HHV498" s="2" t="s">
        <v>15</v>
      </c>
      <c r="HHW498" s="2" t="s">
        <v>15</v>
      </c>
      <c r="HHX498" s="2" t="s">
        <v>15</v>
      </c>
      <c r="HHY498" s="2" t="s">
        <v>15</v>
      </c>
      <c r="HHZ498" s="2" t="s">
        <v>15</v>
      </c>
      <c r="HIA498" s="2" t="s">
        <v>15</v>
      </c>
      <c r="HIB498" s="2" t="s">
        <v>15</v>
      </c>
      <c r="HIC498" s="2" t="s">
        <v>15</v>
      </c>
      <c r="HID498" s="2" t="s">
        <v>15</v>
      </c>
      <c r="HIE498" s="2" t="s">
        <v>15</v>
      </c>
      <c r="HIF498" s="2" t="s">
        <v>15</v>
      </c>
      <c r="HIG498" s="2" t="s">
        <v>15</v>
      </c>
      <c r="HIH498" s="2" t="s">
        <v>15</v>
      </c>
      <c r="HII498" s="2" t="s">
        <v>15</v>
      </c>
      <c r="HIJ498" s="2" t="s">
        <v>15</v>
      </c>
      <c r="HIK498" s="2" t="s">
        <v>15</v>
      </c>
      <c r="HIL498" s="2" t="s">
        <v>15</v>
      </c>
      <c r="HIM498" s="2" t="s">
        <v>15</v>
      </c>
      <c r="HIN498" s="2" t="s">
        <v>15</v>
      </c>
      <c r="HIO498" s="2" t="s">
        <v>15</v>
      </c>
      <c r="HIP498" s="2" t="s">
        <v>15</v>
      </c>
      <c r="HIQ498" s="2" t="s">
        <v>15</v>
      </c>
      <c r="HIR498" s="2" t="s">
        <v>15</v>
      </c>
      <c r="HIS498" s="2" t="s">
        <v>15</v>
      </c>
      <c r="HIT498" s="2" t="s">
        <v>15</v>
      </c>
      <c r="HIU498" s="2" t="s">
        <v>15</v>
      </c>
      <c r="HIV498" s="2" t="s">
        <v>15</v>
      </c>
      <c r="HIW498" s="2" t="s">
        <v>15</v>
      </c>
      <c r="HIX498" s="2" t="s">
        <v>15</v>
      </c>
      <c r="HIY498" s="2" t="s">
        <v>15</v>
      </c>
      <c r="HIZ498" s="2" t="s">
        <v>15</v>
      </c>
      <c r="HJA498" s="2" t="s">
        <v>15</v>
      </c>
      <c r="HJB498" s="2" t="s">
        <v>15</v>
      </c>
      <c r="HJC498" s="2" t="s">
        <v>15</v>
      </c>
      <c r="HJD498" s="2" t="s">
        <v>15</v>
      </c>
      <c r="HJE498" s="2" t="s">
        <v>15</v>
      </c>
      <c r="HJF498" s="2" t="s">
        <v>15</v>
      </c>
      <c r="HJG498" s="2" t="s">
        <v>15</v>
      </c>
      <c r="HJH498" s="2" t="s">
        <v>15</v>
      </c>
      <c r="HJI498" s="2" t="s">
        <v>15</v>
      </c>
      <c r="HJJ498" s="2" t="s">
        <v>15</v>
      </c>
      <c r="HJK498" s="2" t="s">
        <v>15</v>
      </c>
      <c r="HJL498" s="2" t="s">
        <v>15</v>
      </c>
      <c r="HJM498" s="2" t="s">
        <v>15</v>
      </c>
      <c r="HJN498" s="2" t="s">
        <v>15</v>
      </c>
      <c r="HJO498" s="2" t="s">
        <v>15</v>
      </c>
      <c r="HJP498" s="2" t="s">
        <v>15</v>
      </c>
      <c r="HJQ498" s="2" t="s">
        <v>15</v>
      </c>
      <c r="HJR498" s="2" t="s">
        <v>15</v>
      </c>
      <c r="HJS498" s="2" t="s">
        <v>15</v>
      </c>
      <c r="HJT498" s="2" t="s">
        <v>15</v>
      </c>
      <c r="HJU498" s="2" t="s">
        <v>15</v>
      </c>
      <c r="HJV498" s="2" t="s">
        <v>15</v>
      </c>
      <c r="HJW498" s="2" t="s">
        <v>15</v>
      </c>
      <c r="HJX498" s="2" t="s">
        <v>15</v>
      </c>
      <c r="HJY498" s="2" t="s">
        <v>15</v>
      </c>
      <c r="HJZ498" s="2" t="s">
        <v>15</v>
      </c>
      <c r="HKA498" s="2" t="s">
        <v>15</v>
      </c>
      <c r="HKB498" s="2" t="s">
        <v>15</v>
      </c>
      <c r="HKC498" s="2" t="s">
        <v>15</v>
      </c>
      <c r="HKD498" s="2" t="s">
        <v>15</v>
      </c>
      <c r="HKE498" s="2" t="s">
        <v>15</v>
      </c>
      <c r="HKF498" s="2" t="s">
        <v>15</v>
      </c>
      <c r="HKG498" s="2" t="s">
        <v>15</v>
      </c>
      <c r="HKH498" s="2" t="s">
        <v>15</v>
      </c>
      <c r="HKI498" s="2" t="s">
        <v>15</v>
      </c>
      <c r="HKJ498" s="2" t="s">
        <v>15</v>
      </c>
      <c r="HKK498" s="2" t="s">
        <v>15</v>
      </c>
      <c r="HKL498" s="2" t="s">
        <v>15</v>
      </c>
      <c r="HKM498" s="2" t="s">
        <v>15</v>
      </c>
      <c r="HKN498" s="2" t="s">
        <v>15</v>
      </c>
      <c r="HKO498" s="2" t="s">
        <v>15</v>
      </c>
      <c r="HKP498" s="2" t="s">
        <v>15</v>
      </c>
      <c r="HKQ498" s="2" t="s">
        <v>15</v>
      </c>
      <c r="HKR498" s="2" t="s">
        <v>15</v>
      </c>
      <c r="HKS498" s="2" t="s">
        <v>15</v>
      </c>
      <c r="HKT498" s="2" t="s">
        <v>15</v>
      </c>
      <c r="HKU498" s="2" t="s">
        <v>15</v>
      </c>
      <c r="HKV498" s="2" t="s">
        <v>15</v>
      </c>
      <c r="HKW498" s="2" t="s">
        <v>15</v>
      </c>
      <c r="HKX498" s="2" t="s">
        <v>15</v>
      </c>
      <c r="HKY498" s="2" t="s">
        <v>15</v>
      </c>
      <c r="HKZ498" s="2" t="s">
        <v>15</v>
      </c>
      <c r="HLA498" s="2" t="s">
        <v>15</v>
      </c>
      <c r="HLB498" s="2" t="s">
        <v>15</v>
      </c>
      <c r="HLC498" s="2" t="s">
        <v>15</v>
      </c>
      <c r="HLD498" s="2" t="s">
        <v>15</v>
      </c>
      <c r="HLE498" s="2" t="s">
        <v>15</v>
      </c>
      <c r="HLF498" s="2" t="s">
        <v>15</v>
      </c>
      <c r="HLG498" s="2" t="s">
        <v>15</v>
      </c>
      <c r="HLH498" s="2" t="s">
        <v>15</v>
      </c>
      <c r="HLI498" s="2" t="s">
        <v>15</v>
      </c>
      <c r="HLJ498" s="2" t="s">
        <v>15</v>
      </c>
      <c r="HLK498" s="2" t="s">
        <v>15</v>
      </c>
      <c r="HLL498" s="2" t="s">
        <v>15</v>
      </c>
      <c r="HLM498" s="2" t="s">
        <v>15</v>
      </c>
      <c r="HLN498" s="2" t="s">
        <v>15</v>
      </c>
      <c r="HLO498" s="2" t="s">
        <v>15</v>
      </c>
      <c r="HLP498" s="2" t="s">
        <v>15</v>
      </c>
      <c r="HLQ498" s="2" t="s">
        <v>15</v>
      </c>
      <c r="HLR498" s="2" t="s">
        <v>15</v>
      </c>
      <c r="HLS498" s="2" t="s">
        <v>15</v>
      </c>
      <c r="HLT498" s="2" t="s">
        <v>15</v>
      </c>
      <c r="HLU498" s="2" t="s">
        <v>15</v>
      </c>
      <c r="HLV498" s="2" t="s">
        <v>15</v>
      </c>
      <c r="HLW498" s="2" t="s">
        <v>15</v>
      </c>
      <c r="HLX498" s="2" t="s">
        <v>15</v>
      </c>
      <c r="HLY498" s="2" t="s">
        <v>15</v>
      </c>
      <c r="HLZ498" s="2" t="s">
        <v>15</v>
      </c>
      <c r="HMA498" s="2" t="s">
        <v>15</v>
      </c>
      <c r="HMB498" s="2" t="s">
        <v>15</v>
      </c>
      <c r="HMC498" s="2" t="s">
        <v>15</v>
      </c>
      <c r="HMD498" s="2" t="s">
        <v>15</v>
      </c>
      <c r="HME498" s="2" t="s">
        <v>15</v>
      </c>
      <c r="HMF498" s="2" t="s">
        <v>15</v>
      </c>
      <c r="HMG498" s="2" t="s">
        <v>15</v>
      </c>
      <c r="HMH498" s="2" t="s">
        <v>15</v>
      </c>
      <c r="HMI498" s="2" t="s">
        <v>15</v>
      </c>
      <c r="HMJ498" s="2" t="s">
        <v>15</v>
      </c>
      <c r="HMK498" s="2" t="s">
        <v>15</v>
      </c>
      <c r="HML498" s="2" t="s">
        <v>15</v>
      </c>
      <c r="HMM498" s="2" t="s">
        <v>15</v>
      </c>
      <c r="HMN498" s="2" t="s">
        <v>15</v>
      </c>
      <c r="HMO498" s="2" t="s">
        <v>15</v>
      </c>
      <c r="HMP498" s="2" t="s">
        <v>15</v>
      </c>
      <c r="HMQ498" s="2" t="s">
        <v>15</v>
      </c>
      <c r="HMR498" s="2" t="s">
        <v>15</v>
      </c>
      <c r="HMS498" s="2" t="s">
        <v>15</v>
      </c>
      <c r="HMT498" s="2" t="s">
        <v>15</v>
      </c>
      <c r="HMU498" s="2" t="s">
        <v>15</v>
      </c>
      <c r="HMV498" s="2" t="s">
        <v>15</v>
      </c>
      <c r="HMW498" s="2" t="s">
        <v>15</v>
      </c>
      <c r="HMX498" s="2" t="s">
        <v>15</v>
      </c>
      <c r="HMY498" s="2" t="s">
        <v>15</v>
      </c>
      <c r="HMZ498" s="2" t="s">
        <v>15</v>
      </c>
      <c r="HNA498" s="2" t="s">
        <v>15</v>
      </c>
      <c r="HNB498" s="2" t="s">
        <v>15</v>
      </c>
      <c r="HNC498" s="2" t="s">
        <v>15</v>
      </c>
      <c r="HND498" s="2" t="s">
        <v>15</v>
      </c>
      <c r="HNE498" s="2" t="s">
        <v>15</v>
      </c>
      <c r="HNF498" s="2" t="s">
        <v>15</v>
      </c>
      <c r="HNG498" s="2" t="s">
        <v>15</v>
      </c>
      <c r="HNH498" s="2" t="s">
        <v>15</v>
      </c>
      <c r="HNI498" s="2" t="s">
        <v>15</v>
      </c>
      <c r="HNJ498" s="2" t="s">
        <v>15</v>
      </c>
      <c r="HNK498" s="2" t="s">
        <v>15</v>
      </c>
      <c r="HNL498" s="2" t="s">
        <v>15</v>
      </c>
      <c r="HNM498" s="2" t="s">
        <v>15</v>
      </c>
      <c r="HNN498" s="2" t="s">
        <v>15</v>
      </c>
      <c r="HNO498" s="2" t="s">
        <v>15</v>
      </c>
      <c r="HNP498" s="2" t="s">
        <v>15</v>
      </c>
      <c r="HNQ498" s="2" t="s">
        <v>15</v>
      </c>
      <c r="HNR498" s="2" t="s">
        <v>15</v>
      </c>
      <c r="HNS498" s="2" t="s">
        <v>15</v>
      </c>
      <c r="HNT498" s="2" t="s">
        <v>15</v>
      </c>
      <c r="HNU498" s="2" t="s">
        <v>15</v>
      </c>
      <c r="HNV498" s="2" t="s">
        <v>15</v>
      </c>
      <c r="HNW498" s="2" t="s">
        <v>15</v>
      </c>
      <c r="HNX498" s="2" t="s">
        <v>15</v>
      </c>
      <c r="HNY498" s="2" t="s">
        <v>15</v>
      </c>
      <c r="HNZ498" s="2" t="s">
        <v>15</v>
      </c>
      <c r="HOA498" s="2" t="s">
        <v>15</v>
      </c>
      <c r="HOB498" s="2" t="s">
        <v>15</v>
      </c>
      <c r="HOC498" s="2" t="s">
        <v>15</v>
      </c>
      <c r="HOD498" s="2" t="s">
        <v>15</v>
      </c>
      <c r="HOE498" s="2" t="s">
        <v>15</v>
      </c>
      <c r="HOF498" s="2" t="s">
        <v>15</v>
      </c>
      <c r="HOG498" s="2" t="s">
        <v>15</v>
      </c>
      <c r="HOH498" s="2" t="s">
        <v>15</v>
      </c>
      <c r="HOI498" s="2" t="s">
        <v>15</v>
      </c>
      <c r="HOJ498" s="2" t="s">
        <v>15</v>
      </c>
      <c r="HOK498" s="2" t="s">
        <v>15</v>
      </c>
      <c r="HOL498" s="2" t="s">
        <v>15</v>
      </c>
      <c r="HOM498" s="2" t="s">
        <v>15</v>
      </c>
      <c r="HON498" s="2" t="s">
        <v>15</v>
      </c>
      <c r="HOO498" s="2" t="s">
        <v>15</v>
      </c>
      <c r="HOP498" s="2" t="s">
        <v>15</v>
      </c>
      <c r="HOQ498" s="2" t="s">
        <v>15</v>
      </c>
      <c r="HOR498" s="2" t="s">
        <v>15</v>
      </c>
      <c r="HOS498" s="2" t="s">
        <v>15</v>
      </c>
      <c r="HOT498" s="2" t="s">
        <v>15</v>
      </c>
      <c r="HOU498" s="2" t="s">
        <v>15</v>
      </c>
      <c r="HOV498" s="2" t="s">
        <v>15</v>
      </c>
      <c r="HOW498" s="2" t="s">
        <v>15</v>
      </c>
      <c r="HOX498" s="2" t="s">
        <v>15</v>
      </c>
      <c r="HOY498" s="2" t="s">
        <v>15</v>
      </c>
      <c r="HOZ498" s="2" t="s">
        <v>15</v>
      </c>
      <c r="HPA498" s="2" t="s">
        <v>15</v>
      </c>
      <c r="HPB498" s="2" t="s">
        <v>15</v>
      </c>
      <c r="HPC498" s="2" t="s">
        <v>15</v>
      </c>
      <c r="HPD498" s="2" t="s">
        <v>15</v>
      </c>
      <c r="HPE498" s="2" t="s">
        <v>15</v>
      </c>
      <c r="HPF498" s="2" t="s">
        <v>15</v>
      </c>
      <c r="HPG498" s="2" t="s">
        <v>15</v>
      </c>
      <c r="HPH498" s="2" t="s">
        <v>15</v>
      </c>
      <c r="HPI498" s="2" t="s">
        <v>15</v>
      </c>
      <c r="HPJ498" s="2" t="s">
        <v>15</v>
      </c>
      <c r="HPK498" s="2" t="s">
        <v>15</v>
      </c>
      <c r="HPL498" s="2" t="s">
        <v>15</v>
      </c>
      <c r="HPM498" s="2" t="s">
        <v>15</v>
      </c>
      <c r="HPN498" s="2" t="s">
        <v>15</v>
      </c>
      <c r="HPO498" s="2" t="s">
        <v>15</v>
      </c>
      <c r="HPP498" s="2" t="s">
        <v>15</v>
      </c>
      <c r="HPQ498" s="2" t="s">
        <v>15</v>
      </c>
      <c r="HPR498" s="2" t="s">
        <v>15</v>
      </c>
      <c r="HPS498" s="2" t="s">
        <v>15</v>
      </c>
      <c r="HPT498" s="2" t="s">
        <v>15</v>
      </c>
      <c r="HPU498" s="2" t="s">
        <v>15</v>
      </c>
      <c r="HPV498" s="2" t="s">
        <v>15</v>
      </c>
      <c r="HPW498" s="2" t="s">
        <v>15</v>
      </c>
      <c r="HPX498" s="2" t="s">
        <v>15</v>
      </c>
      <c r="HPY498" s="2" t="s">
        <v>15</v>
      </c>
      <c r="HPZ498" s="2" t="s">
        <v>15</v>
      </c>
      <c r="HQA498" s="2" t="s">
        <v>15</v>
      </c>
      <c r="HQB498" s="2" t="s">
        <v>15</v>
      </c>
      <c r="HQC498" s="2" t="s">
        <v>15</v>
      </c>
      <c r="HQD498" s="2" t="s">
        <v>15</v>
      </c>
      <c r="HQE498" s="2" t="s">
        <v>15</v>
      </c>
      <c r="HQF498" s="2" t="s">
        <v>15</v>
      </c>
      <c r="HQG498" s="2" t="s">
        <v>15</v>
      </c>
      <c r="HQH498" s="2" t="s">
        <v>15</v>
      </c>
      <c r="HQI498" s="2" t="s">
        <v>15</v>
      </c>
      <c r="HQJ498" s="2" t="s">
        <v>15</v>
      </c>
      <c r="HQK498" s="2" t="s">
        <v>15</v>
      </c>
      <c r="HQL498" s="2" t="s">
        <v>15</v>
      </c>
      <c r="HQM498" s="2" t="s">
        <v>15</v>
      </c>
      <c r="HQN498" s="2" t="s">
        <v>15</v>
      </c>
      <c r="HQO498" s="2" t="s">
        <v>15</v>
      </c>
      <c r="HQP498" s="2" t="s">
        <v>15</v>
      </c>
      <c r="HQQ498" s="2" t="s">
        <v>15</v>
      </c>
      <c r="HQR498" s="2" t="s">
        <v>15</v>
      </c>
      <c r="HQS498" s="2" t="s">
        <v>15</v>
      </c>
      <c r="HQT498" s="2" t="s">
        <v>15</v>
      </c>
      <c r="HQU498" s="2" t="s">
        <v>15</v>
      </c>
      <c r="HQV498" s="2" t="s">
        <v>15</v>
      </c>
      <c r="HQW498" s="2" t="s">
        <v>15</v>
      </c>
      <c r="HQX498" s="2" t="s">
        <v>15</v>
      </c>
      <c r="HQY498" s="2" t="s">
        <v>15</v>
      </c>
      <c r="HQZ498" s="2" t="s">
        <v>15</v>
      </c>
      <c r="HRA498" s="2" t="s">
        <v>15</v>
      </c>
      <c r="HRB498" s="2" t="s">
        <v>15</v>
      </c>
      <c r="HRC498" s="2" t="s">
        <v>15</v>
      </c>
      <c r="HRD498" s="2" t="s">
        <v>15</v>
      </c>
      <c r="HRE498" s="2" t="s">
        <v>15</v>
      </c>
      <c r="HRF498" s="2" t="s">
        <v>15</v>
      </c>
      <c r="HRG498" s="2" t="s">
        <v>15</v>
      </c>
      <c r="HRH498" s="2" t="s">
        <v>15</v>
      </c>
      <c r="HRI498" s="2" t="s">
        <v>15</v>
      </c>
      <c r="HRJ498" s="2" t="s">
        <v>15</v>
      </c>
      <c r="HRK498" s="2" t="s">
        <v>15</v>
      </c>
      <c r="HRL498" s="2" t="s">
        <v>15</v>
      </c>
      <c r="HRM498" s="2" t="s">
        <v>15</v>
      </c>
      <c r="HRN498" s="2" t="s">
        <v>15</v>
      </c>
      <c r="HRO498" s="2" t="s">
        <v>15</v>
      </c>
      <c r="HRP498" s="2" t="s">
        <v>15</v>
      </c>
      <c r="HRQ498" s="2" t="s">
        <v>15</v>
      </c>
      <c r="HRR498" s="2" t="s">
        <v>15</v>
      </c>
      <c r="HRS498" s="2" t="s">
        <v>15</v>
      </c>
      <c r="HRT498" s="2" t="s">
        <v>15</v>
      </c>
      <c r="HRU498" s="2" t="s">
        <v>15</v>
      </c>
      <c r="HRV498" s="2" t="s">
        <v>15</v>
      </c>
      <c r="HRW498" s="2" t="s">
        <v>15</v>
      </c>
      <c r="HRX498" s="2" t="s">
        <v>15</v>
      </c>
      <c r="HRY498" s="2" t="s">
        <v>15</v>
      </c>
      <c r="HRZ498" s="2" t="s">
        <v>15</v>
      </c>
      <c r="HSA498" s="2" t="s">
        <v>15</v>
      </c>
      <c r="HSB498" s="2" t="s">
        <v>15</v>
      </c>
      <c r="HSC498" s="2" t="s">
        <v>15</v>
      </c>
      <c r="HSD498" s="2" t="s">
        <v>15</v>
      </c>
      <c r="HSE498" s="2" t="s">
        <v>15</v>
      </c>
      <c r="HSF498" s="2" t="s">
        <v>15</v>
      </c>
      <c r="HSG498" s="2" t="s">
        <v>15</v>
      </c>
      <c r="HSH498" s="2" t="s">
        <v>15</v>
      </c>
      <c r="HSI498" s="2" t="s">
        <v>15</v>
      </c>
      <c r="HSJ498" s="2" t="s">
        <v>15</v>
      </c>
      <c r="HSK498" s="2" t="s">
        <v>15</v>
      </c>
      <c r="HSL498" s="2" t="s">
        <v>15</v>
      </c>
      <c r="HSM498" s="2" t="s">
        <v>15</v>
      </c>
      <c r="HSN498" s="2" t="s">
        <v>15</v>
      </c>
      <c r="HSO498" s="2" t="s">
        <v>15</v>
      </c>
      <c r="HSP498" s="2" t="s">
        <v>15</v>
      </c>
      <c r="HSQ498" s="2" t="s">
        <v>15</v>
      </c>
      <c r="HSR498" s="2" t="s">
        <v>15</v>
      </c>
      <c r="HSS498" s="2" t="s">
        <v>15</v>
      </c>
      <c r="HST498" s="2" t="s">
        <v>15</v>
      </c>
      <c r="HSU498" s="2" t="s">
        <v>15</v>
      </c>
      <c r="HSV498" s="2" t="s">
        <v>15</v>
      </c>
      <c r="HSW498" s="2" t="s">
        <v>15</v>
      </c>
      <c r="HSX498" s="2" t="s">
        <v>15</v>
      </c>
      <c r="HSY498" s="2" t="s">
        <v>15</v>
      </c>
      <c r="HSZ498" s="2" t="s">
        <v>15</v>
      </c>
      <c r="HTA498" s="2" t="s">
        <v>15</v>
      </c>
      <c r="HTB498" s="2" t="s">
        <v>15</v>
      </c>
      <c r="HTC498" s="2" t="s">
        <v>15</v>
      </c>
      <c r="HTD498" s="2" t="s">
        <v>15</v>
      </c>
      <c r="HTE498" s="2" t="s">
        <v>15</v>
      </c>
      <c r="HTF498" s="2" t="s">
        <v>15</v>
      </c>
      <c r="HTG498" s="2" t="s">
        <v>15</v>
      </c>
      <c r="HTH498" s="2" t="s">
        <v>15</v>
      </c>
      <c r="HTI498" s="2" t="s">
        <v>15</v>
      </c>
      <c r="HTJ498" s="2" t="s">
        <v>15</v>
      </c>
      <c r="HTK498" s="2" t="s">
        <v>15</v>
      </c>
      <c r="HTL498" s="2" t="s">
        <v>15</v>
      </c>
      <c r="HTM498" s="2" t="s">
        <v>15</v>
      </c>
      <c r="HTN498" s="2" t="s">
        <v>15</v>
      </c>
      <c r="HTO498" s="2" t="s">
        <v>15</v>
      </c>
      <c r="HTP498" s="2" t="s">
        <v>15</v>
      </c>
      <c r="HTQ498" s="2" t="s">
        <v>15</v>
      </c>
      <c r="HTR498" s="2" t="s">
        <v>15</v>
      </c>
      <c r="HTS498" s="2" t="s">
        <v>15</v>
      </c>
      <c r="HTT498" s="2" t="s">
        <v>15</v>
      </c>
      <c r="HTU498" s="2" t="s">
        <v>15</v>
      </c>
      <c r="HTV498" s="2" t="s">
        <v>15</v>
      </c>
      <c r="HTW498" s="2" t="s">
        <v>15</v>
      </c>
      <c r="HTX498" s="2" t="s">
        <v>15</v>
      </c>
      <c r="HTY498" s="2" t="s">
        <v>15</v>
      </c>
      <c r="HTZ498" s="2" t="s">
        <v>15</v>
      </c>
      <c r="HUA498" s="2" t="s">
        <v>15</v>
      </c>
      <c r="HUB498" s="2" t="s">
        <v>15</v>
      </c>
      <c r="HUC498" s="2" t="s">
        <v>15</v>
      </c>
      <c r="HUD498" s="2" t="s">
        <v>15</v>
      </c>
      <c r="HUE498" s="2" t="s">
        <v>15</v>
      </c>
      <c r="HUF498" s="2" t="s">
        <v>15</v>
      </c>
      <c r="HUG498" s="2" t="s">
        <v>15</v>
      </c>
      <c r="HUH498" s="2" t="s">
        <v>15</v>
      </c>
      <c r="HUI498" s="2" t="s">
        <v>15</v>
      </c>
      <c r="HUJ498" s="2" t="s">
        <v>15</v>
      </c>
      <c r="HUK498" s="2" t="s">
        <v>15</v>
      </c>
      <c r="HUL498" s="2" t="s">
        <v>15</v>
      </c>
      <c r="HUM498" s="2" t="s">
        <v>15</v>
      </c>
      <c r="HUN498" s="2" t="s">
        <v>15</v>
      </c>
      <c r="HUO498" s="2" t="s">
        <v>15</v>
      </c>
      <c r="HUP498" s="2" t="s">
        <v>15</v>
      </c>
      <c r="HUQ498" s="2" t="s">
        <v>15</v>
      </c>
      <c r="HUR498" s="2" t="s">
        <v>15</v>
      </c>
      <c r="HUS498" s="2" t="s">
        <v>15</v>
      </c>
      <c r="HUT498" s="2" t="s">
        <v>15</v>
      </c>
      <c r="HUU498" s="2" t="s">
        <v>15</v>
      </c>
      <c r="HUV498" s="2" t="s">
        <v>15</v>
      </c>
      <c r="HUW498" s="2" t="s">
        <v>15</v>
      </c>
      <c r="HUX498" s="2" t="s">
        <v>15</v>
      </c>
      <c r="HUY498" s="2" t="s">
        <v>15</v>
      </c>
      <c r="HUZ498" s="2" t="s">
        <v>15</v>
      </c>
      <c r="HVA498" s="2" t="s">
        <v>15</v>
      </c>
      <c r="HVB498" s="2" t="s">
        <v>15</v>
      </c>
      <c r="HVC498" s="2" t="s">
        <v>15</v>
      </c>
      <c r="HVD498" s="2" t="s">
        <v>15</v>
      </c>
      <c r="HVE498" s="2" t="s">
        <v>15</v>
      </c>
      <c r="HVF498" s="2" t="s">
        <v>15</v>
      </c>
      <c r="HVG498" s="2" t="s">
        <v>15</v>
      </c>
      <c r="HVH498" s="2" t="s">
        <v>15</v>
      </c>
      <c r="HVI498" s="2" t="s">
        <v>15</v>
      </c>
      <c r="HVJ498" s="2" t="s">
        <v>15</v>
      </c>
      <c r="HVK498" s="2" t="s">
        <v>15</v>
      </c>
      <c r="HVL498" s="2" t="s">
        <v>15</v>
      </c>
      <c r="HVM498" s="2" t="s">
        <v>15</v>
      </c>
      <c r="HVN498" s="2" t="s">
        <v>15</v>
      </c>
      <c r="HVO498" s="2" t="s">
        <v>15</v>
      </c>
      <c r="HVP498" s="2" t="s">
        <v>15</v>
      </c>
      <c r="HVQ498" s="2" t="s">
        <v>15</v>
      </c>
      <c r="HVR498" s="2" t="s">
        <v>15</v>
      </c>
      <c r="HVS498" s="2" t="s">
        <v>15</v>
      </c>
      <c r="HVT498" s="2" t="s">
        <v>15</v>
      </c>
      <c r="HVU498" s="2" t="s">
        <v>15</v>
      </c>
      <c r="HVV498" s="2" t="s">
        <v>15</v>
      </c>
      <c r="HVW498" s="2" t="s">
        <v>15</v>
      </c>
      <c r="HVX498" s="2" t="s">
        <v>15</v>
      </c>
      <c r="HVY498" s="2" t="s">
        <v>15</v>
      </c>
      <c r="HVZ498" s="2" t="s">
        <v>15</v>
      </c>
      <c r="HWA498" s="2" t="s">
        <v>15</v>
      </c>
      <c r="HWB498" s="2" t="s">
        <v>15</v>
      </c>
      <c r="HWC498" s="2" t="s">
        <v>15</v>
      </c>
      <c r="HWD498" s="2" t="s">
        <v>15</v>
      </c>
      <c r="HWE498" s="2" t="s">
        <v>15</v>
      </c>
      <c r="HWF498" s="2" t="s">
        <v>15</v>
      </c>
      <c r="HWG498" s="2" t="s">
        <v>15</v>
      </c>
      <c r="HWH498" s="2" t="s">
        <v>15</v>
      </c>
      <c r="HWI498" s="2" t="s">
        <v>15</v>
      </c>
      <c r="HWJ498" s="2" t="s">
        <v>15</v>
      </c>
      <c r="HWK498" s="2" t="s">
        <v>15</v>
      </c>
      <c r="HWL498" s="2" t="s">
        <v>15</v>
      </c>
      <c r="HWM498" s="2" t="s">
        <v>15</v>
      </c>
      <c r="HWN498" s="2" t="s">
        <v>15</v>
      </c>
      <c r="HWO498" s="2" t="s">
        <v>15</v>
      </c>
      <c r="HWP498" s="2" t="s">
        <v>15</v>
      </c>
      <c r="HWQ498" s="2" t="s">
        <v>15</v>
      </c>
      <c r="HWR498" s="2" t="s">
        <v>15</v>
      </c>
      <c r="HWS498" s="2" t="s">
        <v>15</v>
      </c>
      <c r="HWT498" s="2" t="s">
        <v>15</v>
      </c>
      <c r="HWU498" s="2" t="s">
        <v>15</v>
      </c>
      <c r="HWV498" s="2" t="s">
        <v>15</v>
      </c>
      <c r="HWW498" s="2" t="s">
        <v>15</v>
      </c>
      <c r="HWX498" s="2" t="s">
        <v>15</v>
      </c>
      <c r="HWY498" s="2" t="s">
        <v>15</v>
      </c>
      <c r="HWZ498" s="2" t="s">
        <v>15</v>
      </c>
      <c r="HXA498" s="2" t="s">
        <v>15</v>
      </c>
      <c r="HXB498" s="2" t="s">
        <v>15</v>
      </c>
      <c r="HXC498" s="2" t="s">
        <v>15</v>
      </c>
      <c r="HXD498" s="2" t="s">
        <v>15</v>
      </c>
      <c r="HXE498" s="2" t="s">
        <v>15</v>
      </c>
      <c r="HXF498" s="2" t="s">
        <v>15</v>
      </c>
      <c r="HXG498" s="2" t="s">
        <v>15</v>
      </c>
      <c r="HXH498" s="2" t="s">
        <v>15</v>
      </c>
      <c r="HXI498" s="2" t="s">
        <v>15</v>
      </c>
      <c r="HXJ498" s="2" t="s">
        <v>15</v>
      </c>
      <c r="HXK498" s="2" t="s">
        <v>15</v>
      </c>
      <c r="HXL498" s="2" t="s">
        <v>15</v>
      </c>
      <c r="HXM498" s="2" t="s">
        <v>15</v>
      </c>
      <c r="HXN498" s="2" t="s">
        <v>15</v>
      </c>
      <c r="HXO498" s="2" t="s">
        <v>15</v>
      </c>
      <c r="HXP498" s="2" t="s">
        <v>15</v>
      </c>
      <c r="HXQ498" s="2" t="s">
        <v>15</v>
      </c>
      <c r="HXR498" s="2" t="s">
        <v>15</v>
      </c>
      <c r="HXS498" s="2" t="s">
        <v>15</v>
      </c>
      <c r="HXT498" s="2" t="s">
        <v>15</v>
      </c>
      <c r="HXU498" s="2" t="s">
        <v>15</v>
      </c>
      <c r="HXV498" s="2" t="s">
        <v>15</v>
      </c>
      <c r="HXW498" s="2" t="s">
        <v>15</v>
      </c>
      <c r="HXX498" s="2" t="s">
        <v>15</v>
      </c>
      <c r="HXY498" s="2" t="s">
        <v>15</v>
      </c>
      <c r="HXZ498" s="2" t="s">
        <v>15</v>
      </c>
      <c r="HYA498" s="2" t="s">
        <v>15</v>
      </c>
      <c r="HYB498" s="2" t="s">
        <v>15</v>
      </c>
      <c r="HYC498" s="2" t="s">
        <v>15</v>
      </c>
      <c r="HYD498" s="2" t="s">
        <v>15</v>
      </c>
      <c r="HYE498" s="2" t="s">
        <v>15</v>
      </c>
      <c r="HYF498" s="2" t="s">
        <v>15</v>
      </c>
      <c r="HYG498" s="2" t="s">
        <v>15</v>
      </c>
      <c r="HYH498" s="2" t="s">
        <v>15</v>
      </c>
      <c r="HYI498" s="2" t="s">
        <v>15</v>
      </c>
      <c r="HYJ498" s="2" t="s">
        <v>15</v>
      </c>
      <c r="HYK498" s="2" t="s">
        <v>15</v>
      </c>
      <c r="HYL498" s="2" t="s">
        <v>15</v>
      </c>
      <c r="HYM498" s="2" t="s">
        <v>15</v>
      </c>
      <c r="HYN498" s="2" t="s">
        <v>15</v>
      </c>
      <c r="HYO498" s="2" t="s">
        <v>15</v>
      </c>
      <c r="HYP498" s="2" t="s">
        <v>15</v>
      </c>
      <c r="HYQ498" s="2" t="s">
        <v>15</v>
      </c>
      <c r="HYR498" s="2" t="s">
        <v>15</v>
      </c>
      <c r="HYS498" s="2" t="s">
        <v>15</v>
      </c>
      <c r="HYT498" s="2" t="s">
        <v>15</v>
      </c>
      <c r="HYU498" s="2" t="s">
        <v>15</v>
      </c>
      <c r="HYV498" s="2" t="s">
        <v>15</v>
      </c>
      <c r="HYW498" s="2" t="s">
        <v>15</v>
      </c>
      <c r="HYX498" s="2" t="s">
        <v>15</v>
      </c>
      <c r="HYY498" s="2" t="s">
        <v>15</v>
      </c>
      <c r="HYZ498" s="2" t="s">
        <v>15</v>
      </c>
      <c r="HZA498" s="2" t="s">
        <v>15</v>
      </c>
      <c r="HZB498" s="2" t="s">
        <v>15</v>
      </c>
      <c r="HZC498" s="2" t="s">
        <v>15</v>
      </c>
      <c r="HZD498" s="2" t="s">
        <v>15</v>
      </c>
      <c r="HZE498" s="2" t="s">
        <v>15</v>
      </c>
      <c r="HZF498" s="2" t="s">
        <v>15</v>
      </c>
      <c r="HZG498" s="2" t="s">
        <v>15</v>
      </c>
      <c r="HZH498" s="2" t="s">
        <v>15</v>
      </c>
      <c r="HZI498" s="2" t="s">
        <v>15</v>
      </c>
      <c r="HZJ498" s="2" t="s">
        <v>15</v>
      </c>
      <c r="HZK498" s="2" t="s">
        <v>15</v>
      </c>
      <c r="HZL498" s="2" t="s">
        <v>15</v>
      </c>
      <c r="HZM498" s="2" t="s">
        <v>15</v>
      </c>
      <c r="HZN498" s="2" t="s">
        <v>15</v>
      </c>
      <c r="HZO498" s="2" t="s">
        <v>15</v>
      </c>
      <c r="HZP498" s="2" t="s">
        <v>15</v>
      </c>
      <c r="HZQ498" s="2" t="s">
        <v>15</v>
      </c>
      <c r="HZR498" s="2" t="s">
        <v>15</v>
      </c>
      <c r="HZS498" s="2" t="s">
        <v>15</v>
      </c>
      <c r="HZT498" s="2" t="s">
        <v>15</v>
      </c>
      <c r="HZU498" s="2" t="s">
        <v>15</v>
      </c>
      <c r="HZV498" s="2" t="s">
        <v>15</v>
      </c>
      <c r="HZW498" s="2" t="s">
        <v>15</v>
      </c>
      <c r="HZX498" s="2" t="s">
        <v>15</v>
      </c>
      <c r="HZY498" s="2" t="s">
        <v>15</v>
      </c>
      <c r="HZZ498" s="2" t="s">
        <v>15</v>
      </c>
      <c r="IAA498" s="2" t="s">
        <v>15</v>
      </c>
      <c r="IAB498" s="2" t="s">
        <v>15</v>
      </c>
      <c r="IAC498" s="2" t="s">
        <v>15</v>
      </c>
      <c r="IAD498" s="2" t="s">
        <v>15</v>
      </c>
      <c r="IAE498" s="2" t="s">
        <v>15</v>
      </c>
      <c r="IAF498" s="2" t="s">
        <v>15</v>
      </c>
      <c r="IAG498" s="2" t="s">
        <v>15</v>
      </c>
      <c r="IAH498" s="2" t="s">
        <v>15</v>
      </c>
      <c r="IAI498" s="2" t="s">
        <v>15</v>
      </c>
      <c r="IAJ498" s="2" t="s">
        <v>15</v>
      </c>
      <c r="IAK498" s="2" t="s">
        <v>15</v>
      </c>
      <c r="IAL498" s="2" t="s">
        <v>15</v>
      </c>
      <c r="IAM498" s="2" t="s">
        <v>15</v>
      </c>
      <c r="IAN498" s="2" t="s">
        <v>15</v>
      </c>
      <c r="IAO498" s="2" t="s">
        <v>15</v>
      </c>
      <c r="IAP498" s="2" t="s">
        <v>15</v>
      </c>
      <c r="IAQ498" s="2" t="s">
        <v>15</v>
      </c>
      <c r="IAR498" s="2" t="s">
        <v>15</v>
      </c>
      <c r="IAS498" s="2" t="s">
        <v>15</v>
      </c>
      <c r="IAT498" s="2" t="s">
        <v>15</v>
      </c>
      <c r="IAU498" s="2" t="s">
        <v>15</v>
      </c>
      <c r="IAV498" s="2" t="s">
        <v>15</v>
      </c>
      <c r="IAW498" s="2" t="s">
        <v>15</v>
      </c>
      <c r="IAX498" s="2" t="s">
        <v>15</v>
      </c>
      <c r="IAY498" s="2" t="s">
        <v>15</v>
      </c>
      <c r="IAZ498" s="2" t="s">
        <v>15</v>
      </c>
      <c r="IBA498" s="2" t="s">
        <v>15</v>
      </c>
      <c r="IBB498" s="2" t="s">
        <v>15</v>
      </c>
      <c r="IBC498" s="2" t="s">
        <v>15</v>
      </c>
      <c r="IBD498" s="2" t="s">
        <v>15</v>
      </c>
      <c r="IBE498" s="2" t="s">
        <v>15</v>
      </c>
      <c r="IBF498" s="2" t="s">
        <v>15</v>
      </c>
      <c r="IBG498" s="2" t="s">
        <v>15</v>
      </c>
      <c r="IBH498" s="2" t="s">
        <v>15</v>
      </c>
      <c r="IBI498" s="2" t="s">
        <v>15</v>
      </c>
      <c r="IBJ498" s="2" t="s">
        <v>15</v>
      </c>
      <c r="IBK498" s="2" t="s">
        <v>15</v>
      </c>
      <c r="IBL498" s="2" t="s">
        <v>15</v>
      </c>
      <c r="IBM498" s="2" t="s">
        <v>15</v>
      </c>
      <c r="IBN498" s="2" t="s">
        <v>15</v>
      </c>
      <c r="IBO498" s="2" t="s">
        <v>15</v>
      </c>
      <c r="IBP498" s="2" t="s">
        <v>15</v>
      </c>
      <c r="IBQ498" s="2" t="s">
        <v>15</v>
      </c>
      <c r="IBR498" s="2" t="s">
        <v>15</v>
      </c>
      <c r="IBS498" s="2" t="s">
        <v>15</v>
      </c>
      <c r="IBT498" s="2" t="s">
        <v>15</v>
      </c>
      <c r="IBU498" s="2" t="s">
        <v>15</v>
      </c>
      <c r="IBV498" s="2" t="s">
        <v>15</v>
      </c>
      <c r="IBW498" s="2" t="s">
        <v>15</v>
      </c>
      <c r="IBX498" s="2" t="s">
        <v>15</v>
      </c>
      <c r="IBY498" s="2" t="s">
        <v>15</v>
      </c>
      <c r="IBZ498" s="2" t="s">
        <v>15</v>
      </c>
      <c r="ICA498" s="2" t="s">
        <v>15</v>
      </c>
      <c r="ICB498" s="2" t="s">
        <v>15</v>
      </c>
      <c r="ICC498" s="2" t="s">
        <v>15</v>
      </c>
      <c r="ICD498" s="2" t="s">
        <v>15</v>
      </c>
      <c r="ICE498" s="2" t="s">
        <v>15</v>
      </c>
      <c r="ICF498" s="2" t="s">
        <v>15</v>
      </c>
      <c r="ICG498" s="2" t="s">
        <v>15</v>
      </c>
      <c r="ICH498" s="2" t="s">
        <v>15</v>
      </c>
      <c r="ICI498" s="2" t="s">
        <v>15</v>
      </c>
      <c r="ICJ498" s="2" t="s">
        <v>15</v>
      </c>
      <c r="ICK498" s="2" t="s">
        <v>15</v>
      </c>
      <c r="ICL498" s="2" t="s">
        <v>15</v>
      </c>
      <c r="ICM498" s="2" t="s">
        <v>15</v>
      </c>
      <c r="ICN498" s="2" t="s">
        <v>15</v>
      </c>
      <c r="ICO498" s="2" t="s">
        <v>15</v>
      </c>
      <c r="ICP498" s="2" t="s">
        <v>15</v>
      </c>
      <c r="ICQ498" s="2" t="s">
        <v>15</v>
      </c>
      <c r="ICR498" s="2" t="s">
        <v>15</v>
      </c>
      <c r="ICS498" s="2" t="s">
        <v>15</v>
      </c>
      <c r="ICT498" s="2" t="s">
        <v>15</v>
      </c>
      <c r="ICU498" s="2" t="s">
        <v>15</v>
      </c>
      <c r="ICV498" s="2" t="s">
        <v>15</v>
      </c>
      <c r="ICW498" s="2" t="s">
        <v>15</v>
      </c>
      <c r="ICX498" s="2" t="s">
        <v>15</v>
      </c>
      <c r="ICY498" s="2" t="s">
        <v>15</v>
      </c>
      <c r="ICZ498" s="2" t="s">
        <v>15</v>
      </c>
      <c r="IDA498" s="2" t="s">
        <v>15</v>
      </c>
      <c r="IDB498" s="2" t="s">
        <v>15</v>
      </c>
      <c r="IDC498" s="2" t="s">
        <v>15</v>
      </c>
      <c r="IDD498" s="2" t="s">
        <v>15</v>
      </c>
      <c r="IDE498" s="2" t="s">
        <v>15</v>
      </c>
      <c r="IDF498" s="2" t="s">
        <v>15</v>
      </c>
      <c r="IDG498" s="2" t="s">
        <v>15</v>
      </c>
      <c r="IDH498" s="2" t="s">
        <v>15</v>
      </c>
      <c r="IDI498" s="2" t="s">
        <v>15</v>
      </c>
      <c r="IDJ498" s="2" t="s">
        <v>15</v>
      </c>
      <c r="IDK498" s="2" t="s">
        <v>15</v>
      </c>
      <c r="IDL498" s="2" t="s">
        <v>15</v>
      </c>
      <c r="IDM498" s="2" t="s">
        <v>15</v>
      </c>
      <c r="IDN498" s="2" t="s">
        <v>15</v>
      </c>
      <c r="IDO498" s="2" t="s">
        <v>15</v>
      </c>
      <c r="IDP498" s="2" t="s">
        <v>15</v>
      </c>
      <c r="IDQ498" s="2" t="s">
        <v>15</v>
      </c>
      <c r="IDR498" s="2" t="s">
        <v>15</v>
      </c>
      <c r="IDS498" s="2" t="s">
        <v>15</v>
      </c>
      <c r="IDT498" s="2" t="s">
        <v>15</v>
      </c>
      <c r="IDU498" s="2" t="s">
        <v>15</v>
      </c>
      <c r="IDV498" s="2" t="s">
        <v>15</v>
      </c>
      <c r="IDW498" s="2" t="s">
        <v>15</v>
      </c>
      <c r="IDX498" s="2" t="s">
        <v>15</v>
      </c>
      <c r="IDY498" s="2" t="s">
        <v>15</v>
      </c>
      <c r="IDZ498" s="2" t="s">
        <v>15</v>
      </c>
      <c r="IEA498" s="2" t="s">
        <v>15</v>
      </c>
      <c r="IEB498" s="2" t="s">
        <v>15</v>
      </c>
      <c r="IEC498" s="2" t="s">
        <v>15</v>
      </c>
      <c r="IED498" s="2" t="s">
        <v>15</v>
      </c>
      <c r="IEE498" s="2" t="s">
        <v>15</v>
      </c>
      <c r="IEF498" s="2" t="s">
        <v>15</v>
      </c>
      <c r="IEG498" s="2" t="s">
        <v>15</v>
      </c>
      <c r="IEH498" s="2" t="s">
        <v>15</v>
      </c>
      <c r="IEI498" s="2" t="s">
        <v>15</v>
      </c>
      <c r="IEJ498" s="2" t="s">
        <v>15</v>
      </c>
      <c r="IEK498" s="2" t="s">
        <v>15</v>
      </c>
      <c r="IEL498" s="2" t="s">
        <v>15</v>
      </c>
      <c r="IEM498" s="2" t="s">
        <v>15</v>
      </c>
      <c r="IEN498" s="2" t="s">
        <v>15</v>
      </c>
      <c r="IEO498" s="2" t="s">
        <v>15</v>
      </c>
      <c r="IEP498" s="2" t="s">
        <v>15</v>
      </c>
      <c r="IEQ498" s="2" t="s">
        <v>15</v>
      </c>
      <c r="IER498" s="2" t="s">
        <v>15</v>
      </c>
      <c r="IES498" s="2" t="s">
        <v>15</v>
      </c>
      <c r="IET498" s="2" t="s">
        <v>15</v>
      </c>
      <c r="IEU498" s="2" t="s">
        <v>15</v>
      </c>
      <c r="IEV498" s="2" t="s">
        <v>15</v>
      </c>
      <c r="IEW498" s="2" t="s">
        <v>15</v>
      </c>
      <c r="IEX498" s="2" t="s">
        <v>15</v>
      </c>
      <c r="IEY498" s="2" t="s">
        <v>15</v>
      </c>
      <c r="IEZ498" s="2" t="s">
        <v>15</v>
      </c>
      <c r="IFA498" s="2" t="s">
        <v>15</v>
      </c>
      <c r="IFB498" s="2" t="s">
        <v>15</v>
      </c>
      <c r="IFC498" s="2" t="s">
        <v>15</v>
      </c>
      <c r="IFD498" s="2" t="s">
        <v>15</v>
      </c>
      <c r="IFE498" s="2" t="s">
        <v>15</v>
      </c>
      <c r="IFF498" s="2" t="s">
        <v>15</v>
      </c>
      <c r="IFG498" s="2" t="s">
        <v>15</v>
      </c>
      <c r="IFH498" s="2" t="s">
        <v>15</v>
      </c>
      <c r="IFI498" s="2" t="s">
        <v>15</v>
      </c>
      <c r="IFJ498" s="2" t="s">
        <v>15</v>
      </c>
      <c r="IFK498" s="2" t="s">
        <v>15</v>
      </c>
      <c r="IFL498" s="2" t="s">
        <v>15</v>
      </c>
      <c r="IFM498" s="2" t="s">
        <v>15</v>
      </c>
      <c r="IFN498" s="2" t="s">
        <v>15</v>
      </c>
      <c r="IFO498" s="2" t="s">
        <v>15</v>
      </c>
      <c r="IFP498" s="2" t="s">
        <v>15</v>
      </c>
      <c r="IFQ498" s="2" t="s">
        <v>15</v>
      </c>
      <c r="IFR498" s="2" t="s">
        <v>15</v>
      </c>
      <c r="IFS498" s="2" t="s">
        <v>15</v>
      </c>
      <c r="IFT498" s="2" t="s">
        <v>15</v>
      </c>
      <c r="IFU498" s="2" t="s">
        <v>15</v>
      </c>
      <c r="IFV498" s="2" t="s">
        <v>15</v>
      </c>
      <c r="IFW498" s="2" t="s">
        <v>15</v>
      </c>
      <c r="IFX498" s="2" t="s">
        <v>15</v>
      </c>
      <c r="IFY498" s="2" t="s">
        <v>15</v>
      </c>
      <c r="IFZ498" s="2" t="s">
        <v>15</v>
      </c>
      <c r="IGA498" s="2" t="s">
        <v>15</v>
      </c>
      <c r="IGB498" s="2" t="s">
        <v>15</v>
      </c>
      <c r="IGC498" s="2" t="s">
        <v>15</v>
      </c>
      <c r="IGD498" s="2" t="s">
        <v>15</v>
      </c>
      <c r="IGE498" s="2" t="s">
        <v>15</v>
      </c>
      <c r="IGF498" s="2" t="s">
        <v>15</v>
      </c>
      <c r="IGG498" s="2" t="s">
        <v>15</v>
      </c>
      <c r="IGH498" s="2" t="s">
        <v>15</v>
      </c>
      <c r="IGI498" s="2" t="s">
        <v>15</v>
      </c>
      <c r="IGJ498" s="2" t="s">
        <v>15</v>
      </c>
      <c r="IGK498" s="2" t="s">
        <v>15</v>
      </c>
      <c r="IGL498" s="2" t="s">
        <v>15</v>
      </c>
      <c r="IGM498" s="2" t="s">
        <v>15</v>
      </c>
      <c r="IGN498" s="2" t="s">
        <v>15</v>
      </c>
      <c r="IGO498" s="2" t="s">
        <v>15</v>
      </c>
      <c r="IGP498" s="2" t="s">
        <v>15</v>
      </c>
      <c r="IGQ498" s="2" t="s">
        <v>15</v>
      </c>
      <c r="IGR498" s="2" t="s">
        <v>15</v>
      </c>
      <c r="IGS498" s="2" t="s">
        <v>15</v>
      </c>
      <c r="IGT498" s="2" t="s">
        <v>15</v>
      </c>
      <c r="IGU498" s="2" t="s">
        <v>15</v>
      </c>
      <c r="IGV498" s="2" t="s">
        <v>15</v>
      </c>
      <c r="IGW498" s="2" t="s">
        <v>15</v>
      </c>
      <c r="IGX498" s="2" t="s">
        <v>15</v>
      </c>
      <c r="IGY498" s="2" t="s">
        <v>15</v>
      </c>
      <c r="IGZ498" s="2" t="s">
        <v>15</v>
      </c>
      <c r="IHA498" s="2" t="s">
        <v>15</v>
      </c>
      <c r="IHB498" s="2" t="s">
        <v>15</v>
      </c>
      <c r="IHC498" s="2" t="s">
        <v>15</v>
      </c>
      <c r="IHD498" s="2" t="s">
        <v>15</v>
      </c>
      <c r="IHE498" s="2" t="s">
        <v>15</v>
      </c>
      <c r="IHF498" s="2" t="s">
        <v>15</v>
      </c>
      <c r="IHG498" s="2" t="s">
        <v>15</v>
      </c>
      <c r="IHH498" s="2" t="s">
        <v>15</v>
      </c>
      <c r="IHI498" s="2" t="s">
        <v>15</v>
      </c>
      <c r="IHJ498" s="2" t="s">
        <v>15</v>
      </c>
      <c r="IHK498" s="2" t="s">
        <v>15</v>
      </c>
      <c r="IHL498" s="2" t="s">
        <v>15</v>
      </c>
      <c r="IHM498" s="2" t="s">
        <v>15</v>
      </c>
      <c r="IHN498" s="2" t="s">
        <v>15</v>
      </c>
      <c r="IHO498" s="2" t="s">
        <v>15</v>
      </c>
      <c r="IHP498" s="2" t="s">
        <v>15</v>
      </c>
      <c r="IHQ498" s="2" t="s">
        <v>15</v>
      </c>
      <c r="IHR498" s="2" t="s">
        <v>15</v>
      </c>
      <c r="IHS498" s="2" t="s">
        <v>15</v>
      </c>
      <c r="IHT498" s="2" t="s">
        <v>15</v>
      </c>
      <c r="IHU498" s="2" t="s">
        <v>15</v>
      </c>
      <c r="IHV498" s="2" t="s">
        <v>15</v>
      </c>
      <c r="IHW498" s="2" t="s">
        <v>15</v>
      </c>
      <c r="IHX498" s="2" t="s">
        <v>15</v>
      </c>
      <c r="IHY498" s="2" t="s">
        <v>15</v>
      </c>
      <c r="IHZ498" s="2" t="s">
        <v>15</v>
      </c>
      <c r="IIA498" s="2" t="s">
        <v>15</v>
      </c>
      <c r="IIB498" s="2" t="s">
        <v>15</v>
      </c>
      <c r="IIC498" s="2" t="s">
        <v>15</v>
      </c>
      <c r="IID498" s="2" t="s">
        <v>15</v>
      </c>
      <c r="IIE498" s="2" t="s">
        <v>15</v>
      </c>
      <c r="IIF498" s="2" t="s">
        <v>15</v>
      </c>
      <c r="IIG498" s="2" t="s">
        <v>15</v>
      </c>
      <c r="IIH498" s="2" t="s">
        <v>15</v>
      </c>
      <c r="III498" s="2" t="s">
        <v>15</v>
      </c>
      <c r="IIJ498" s="2" t="s">
        <v>15</v>
      </c>
      <c r="IIK498" s="2" t="s">
        <v>15</v>
      </c>
      <c r="IIL498" s="2" t="s">
        <v>15</v>
      </c>
      <c r="IIM498" s="2" t="s">
        <v>15</v>
      </c>
      <c r="IIN498" s="2" t="s">
        <v>15</v>
      </c>
      <c r="IIO498" s="2" t="s">
        <v>15</v>
      </c>
      <c r="IIP498" s="2" t="s">
        <v>15</v>
      </c>
      <c r="IIQ498" s="2" t="s">
        <v>15</v>
      </c>
      <c r="IIR498" s="2" t="s">
        <v>15</v>
      </c>
      <c r="IIS498" s="2" t="s">
        <v>15</v>
      </c>
      <c r="IIT498" s="2" t="s">
        <v>15</v>
      </c>
      <c r="IIU498" s="2" t="s">
        <v>15</v>
      </c>
      <c r="IIV498" s="2" t="s">
        <v>15</v>
      </c>
      <c r="IIW498" s="2" t="s">
        <v>15</v>
      </c>
      <c r="IIX498" s="2" t="s">
        <v>15</v>
      </c>
      <c r="IIY498" s="2" t="s">
        <v>15</v>
      </c>
      <c r="IIZ498" s="2" t="s">
        <v>15</v>
      </c>
      <c r="IJA498" s="2" t="s">
        <v>15</v>
      </c>
      <c r="IJB498" s="2" t="s">
        <v>15</v>
      </c>
      <c r="IJC498" s="2" t="s">
        <v>15</v>
      </c>
      <c r="IJD498" s="2" t="s">
        <v>15</v>
      </c>
      <c r="IJE498" s="2" t="s">
        <v>15</v>
      </c>
      <c r="IJF498" s="2" t="s">
        <v>15</v>
      </c>
      <c r="IJG498" s="2" t="s">
        <v>15</v>
      </c>
      <c r="IJH498" s="2" t="s">
        <v>15</v>
      </c>
      <c r="IJI498" s="2" t="s">
        <v>15</v>
      </c>
      <c r="IJJ498" s="2" t="s">
        <v>15</v>
      </c>
      <c r="IJK498" s="2" t="s">
        <v>15</v>
      </c>
      <c r="IJL498" s="2" t="s">
        <v>15</v>
      </c>
      <c r="IJM498" s="2" t="s">
        <v>15</v>
      </c>
      <c r="IJN498" s="2" t="s">
        <v>15</v>
      </c>
      <c r="IJO498" s="2" t="s">
        <v>15</v>
      </c>
      <c r="IJP498" s="2" t="s">
        <v>15</v>
      </c>
      <c r="IJQ498" s="2" t="s">
        <v>15</v>
      </c>
      <c r="IJR498" s="2" t="s">
        <v>15</v>
      </c>
      <c r="IJS498" s="2" t="s">
        <v>15</v>
      </c>
      <c r="IJT498" s="2" t="s">
        <v>15</v>
      </c>
      <c r="IJU498" s="2" t="s">
        <v>15</v>
      </c>
      <c r="IJV498" s="2" t="s">
        <v>15</v>
      </c>
      <c r="IJW498" s="2" t="s">
        <v>15</v>
      </c>
      <c r="IJX498" s="2" t="s">
        <v>15</v>
      </c>
      <c r="IJY498" s="2" t="s">
        <v>15</v>
      </c>
      <c r="IJZ498" s="2" t="s">
        <v>15</v>
      </c>
      <c r="IKA498" s="2" t="s">
        <v>15</v>
      </c>
      <c r="IKB498" s="2" t="s">
        <v>15</v>
      </c>
      <c r="IKC498" s="2" t="s">
        <v>15</v>
      </c>
      <c r="IKD498" s="2" t="s">
        <v>15</v>
      </c>
      <c r="IKE498" s="2" t="s">
        <v>15</v>
      </c>
      <c r="IKF498" s="2" t="s">
        <v>15</v>
      </c>
      <c r="IKG498" s="2" t="s">
        <v>15</v>
      </c>
      <c r="IKH498" s="2" t="s">
        <v>15</v>
      </c>
      <c r="IKI498" s="2" t="s">
        <v>15</v>
      </c>
      <c r="IKJ498" s="2" t="s">
        <v>15</v>
      </c>
      <c r="IKK498" s="2" t="s">
        <v>15</v>
      </c>
      <c r="IKL498" s="2" t="s">
        <v>15</v>
      </c>
      <c r="IKM498" s="2" t="s">
        <v>15</v>
      </c>
      <c r="IKN498" s="2" t="s">
        <v>15</v>
      </c>
      <c r="IKO498" s="2" t="s">
        <v>15</v>
      </c>
      <c r="IKP498" s="2" t="s">
        <v>15</v>
      </c>
      <c r="IKQ498" s="2" t="s">
        <v>15</v>
      </c>
      <c r="IKR498" s="2" t="s">
        <v>15</v>
      </c>
      <c r="IKS498" s="2" t="s">
        <v>15</v>
      </c>
      <c r="IKT498" s="2" t="s">
        <v>15</v>
      </c>
      <c r="IKU498" s="2" t="s">
        <v>15</v>
      </c>
      <c r="IKV498" s="2" t="s">
        <v>15</v>
      </c>
      <c r="IKW498" s="2" t="s">
        <v>15</v>
      </c>
      <c r="IKX498" s="2" t="s">
        <v>15</v>
      </c>
      <c r="IKY498" s="2" t="s">
        <v>15</v>
      </c>
      <c r="IKZ498" s="2" t="s">
        <v>15</v>
      </c>
      <c r="ILA498" s="2" t="s">
        <v>15</v>
      </c>
      <c r="ILB498" s="2" t="s">
        <v>15</v>
      </c>
      <c r="ILC498" s="2" t="s">
        <v>15</v>
      </c>
      <c r="ILD498" s="2" t="s">
        <v>15</v>
      </c>
      <c r="ILE498" s="2" t="s">
        <v>15</v>
      </c>
      <c r="ILF498" s="2" t="s">
        <v>15</v>
      </c>
      <c r="ILG498" s="2" t="s">
        <v>15</v>
      </c>
      <c r="ILH498" s="2" t="s">
        <v>15</v>
      </c>
      <c r="ILI498" s="2" t="s">
        <v>15</v>
      </c>
      <c r="ILJ498" s="2" t="s">
        <v>15</v>
      </c>
      <c r="ILK498" s="2" t="s">
        <v>15</v>
      </c>
      <c r="ILL498" s="2" t="s">
        <v>15</v>
      </c>
      <c r="ILM498" s="2" t="s">
        <v>15</v>
      </c>
      <c r="ILN498" s="2" t="s">
        <v>15</v>
      </c>
      <c r="ILO498" s="2" t="s">
        <v>15</v>
      </c>
      <c r="ILP498" s="2" t="s">
        <v>15</v>
      </c>
      <c r="ILQ498" s="2" t="s">
        <v>15</v>
      </c>
      <c r="ILR498" s="2" t="s">
        <v>15</v>
      </c>
      <c r="ILS498" s="2" t="s">
        <v>15</v>
      </c>
      <c r="ILT498" s="2" t="s">
        <v>15</v>
      </c>
      <c r="ILU498" s="2" t="s">
        <v>15</v>
      </c>
      <c r="ILV498" s="2" t="s">
        <v>15</v>
      </c>
      <c r="ILW498" s="2" t="s">
        <v>15</v>
      </c>
      <c r="ILX498" s="2" t="s">
        <v>15</v>
      </c>
      <c r="ILY498" s="2" t="s">
        <v>15</v>
      </c>
      <c r="ILZ498" s="2" t="s">
        <v>15</v>
      </c>
      <c r="IMA498" s="2" t="s">
        <v>15</v>
      </c>
      <c r="IMB498" s="2" t="s">
        <v>15</v>
      </c>
      <c r="IMC498" s="2" t="s">
        <v>15</v>
      </c>
      <c r="IMD498" s="2" t="s">
        <v>15</v>
      </c>
      <c r="IME498" s="2" t="s">
        <v>15</v>
      </c>
      <c r="IMF498" s="2" t="s">
        <v>15</v>
      </c>
      <c r="IMG498" s="2" t="s">
        <v>15</v>
      </c>
      <c r="IMH498" s="2" t="s">
        <v>15</v>
      </c>
      <c r="IMI498" s="2" t="s">
        <v>15</v>
      </c>
      <c r="IMJ498" s="2" t="s">
        <v>15</v>
      </c>
      <c r="IMK498" s="2" t="s">
        <v>15</v>
      </c>
      <c r="IML498" s="2" t="s">
        <v>15</v>
      </c>
      <c r="IMM498" s="2" t="s">
        <v>15</v>
      </c>
      <c r="IMN498" s="2" t="s">
        <v>15</v>
      </c>
      <c r="IMO498" s="2" t="s">
        <v>15</v>
      </c>
      <c r="IMP498" s="2" t="s">
        <v>15</v>
      </c>
      <c r="IMQ498" s="2" t="s">
        <v>15</v>
      </c>
      <c r="IMR498" s="2" t="s">
        <v>15</v>
      </c>
      <c r="IMS498" s="2" t="s">
        <v>15</v>
      </c>
      <c r="IMT498" s="2" t="s">
        <v>15</v>
      </c>
      <c r="IMU498" s="2" t="s">
        <v>15</v>
      </c>
      <c r="IMV498" s="2" t="s">
        <v>15</v>
      </c>
      <c r="IMW498" s="2" t="s">
        <v>15</v>
      </c>
      <c r="IMX498" s="2" t="s">
        <v>15</v>
      </c>
      <c r="IMY498" s="2" t="s">
        <v>15</v>
      </c>
      <c r="IMZ498" s="2" t="s">
        <v>15</v>
      </c>
      <c r="INA498" s="2" t="s">
        <v>15</v>
      </c>
      <c r="INB498" s="2" t="s">
        <v>15</v>
      </c>
      <c r="INC498" s="2" t="s">
        <v>15</v>
      </c>
      <c r="IND498" s="2" t="s">
        <v>15</v>
      </c>
      <c r="INE498" s="2" t="s">
        <v>15</v>
      </c>
      <c r="INF498" s="2" t="s">
        <v>15</v>
      </c>
      <c r="ING498" s="2" t="s">
        <v>15</v>
      </c>
      <c r="INH498" s="2" t="s">
        <v>15</v>
      </c>
      <c r="INI498" s="2" t="s">
        <v>15</v>
      </c>
      <c r="INJ498" s="2" t="s">
        <v>15</v>
      </c>
      <c r="INK498" s="2" t="s">
        <v>15</v>
      </c>
      <c r="INL498" s="2" t="s">
        <v>15</v>
      </c>
      <c r="INM498" s="2" t="s">
        <v>15</v>
      </c>
      <c r="INN498" s="2" t="s">
        <v>15</v>
      </c>
      <c r="INO498" s="2" t="s">
        <v>15</v>
      </c>
      <c r="INP498" s="2" t="s">
        <v>15</v>
      </c>
      <c r="INQ498" s="2" t="s">
        <v>15</v>
      </c>
      <c r="INR498" s="2" t="s">
        <v>15</v>
      </c>
      <c r="INS498" s="2" t="s">
        <v>15</v>
      </c>
      <c r="INT498" s="2" t="s">
        <v>15</v>
      </c>
      <c r="INU498" s="2" t="s">
        <v>15</v>
      </c>
      <c r="INV498" s="2" t="s">
        <v>15</v>
      </c>
      <c r="INW498" s="2" t="s">
        <v>15</v>
      </c>
      <c r="INX498" s="2" t="s">
        <v>15</v>
      </c>
      <c r="INY498" s="2" t="s">
        <v>15</v>
      </c>
      <c r="INZ498" s="2" t="s">
        <v>15</v>
      </c>
      <c r="IOA498" s="2" t="s">
        <v>15</v>
      </c>
      <c r="IOB498" s="2" t="s">
        <v>15</v>
      </c>
      <c r="IOC498" s="2" t="s">
        <v>15</v>
      </c>
      <c r="IOD498" s="2" t="s">
        <v>15</v>
      </c>
      <c r="IOE498" s="2" t="s">
        <v>15</v>
      </c>
      <c r="IOF498" s="2" t="s">
        <v>15</v>
      </c>
      <c r="IOG498" s="2" t="s">
        <v>15</v>
      </c>
      <c r="IOH498" s="2" t="s">
        <v>15</v>
      </c>
      <c r="IOI498" s="2" t="s">
        <v>15</v>
      </c>
      <c r="IOJ498" s="2" t="s">
        <v>15</v>
      </c>
      <c r="IOK498" s="2" t="s">
        <v>15</v>
      </c>
      <c r="IOL498" s="2" t="s">
        <v>15</v>
      </c>
      <c r="IOM498" s="2" t="s">
        <v>15</v>
      </c>
      <c r="ION498" s="2" t="s">
        <v>15</v>
      </c>
      <c r="IOO498" s="2" t="s">
        <v>15</v>
      </c>
      <c r="IOP498" s="2" t="s">
        <v>15</v>
      </c>
      <c r="IOQ498" s="2" t="s">
        <v>15</v>
      </c>
      <c r="IOR498" s="2" t="s">
        <v>15</v>
      </c>
      <c r="IOS498" s="2" t="s">
        <v>15</v>
      </c>
      <c r="IOT498" s="2" t="s">
        <v>15</v>
      </c>
      <c r="IOU498" s="2" t="s">
        <v>15</v>
      </c>
      <c r="IOV498" s="2" t="s">
        <v>15</v>
      </c>
      <c r="IOW498" s="2" t="s">
        <v>15</v>
      </c>
      <c r="IOX498" s="2" t="s">
        <v>15</v>
      </c>
      <c r="IOY498" s="2" t="s">
        <v>15</v>
      </c>
      <c r="IOZ498" s="2" t="s">
        <v>15</v>
      </c>
      <c r="IPA498" s="2" t="s">
        <v>15</v>
      </c>
      <c r="IPB498" s="2" t="s">
        <v>15</v>
      </c>
      <c r="IPC498" s="2" t="s">
        <v>15</v>
      </c>
      <c r="IPD498" s="2" t="s">
        <v>15</v>
      </c>
      <c r="IPE498" s="2" t="s">
        <v>15</v>
      </c>
      <c r="IPF498" s="2" t="s">
        <v>15</v>
      </c>
      <c r="IPG498" s="2" t="s">
        <v>15</v>
      </c>
      <c r="IPH498" s="2" t="s">
        <v>15</v>
      </c>
      <c r="IPI498" s="2" t="s">
        <v>15</v>
      </c>
      <c r="IPJ498" s="2" t="s">
        <v>15</v>
      </c>
      <c r="IPK498" s="2" t="s">
        <v>15</v>
      </c>
      <c r="IPL498" s="2" t="s">
        <v>15</v>
      </c>
      <c r="IPM498" s="2" t="s">
        <v>15</v>
      </c>
      <c r="IPN498" s="2" t="s">
        <v>15</v>
      </c>
      <c r="IPO498" s="2" t="s">
        <v>15</v>
      </c>
      <c r="IPP498" s="2" t="s">
        <v>15</v>
      </c>
      <c r="IPQ498" s="2" t="s">
        <v>15</v>
      </c>
      <c r="IPR498" s="2" t="s">
        <v>15</v>
      </c>
      <c r="IPS498" s="2" t="s">
        <v>15</v>
      </c>
      <c r="IPT498" s="2" t="s">
        <v>15</v>
      </c>
      <c r="IPU498" s="2" t="s">
        <v>15</v>
      </c>
      <c r="IPV498" s="2" t="s">
        <v>15</v>
      </c>
      <c r="IPW498" s="2" t="s">
        <v>15</v>
      </c>
      <c r="IPX498" s="2" t="s">
        <v>15</v>
      </c>
      <c r="IPY498" s="2" t="s">
        <v>15</v>
      </c>
      <c r="IPZ498" s="2" t="s">
        <v>15</v>
      </c>
      <c r="IQA498" s="2" t="s">
        <v>15</v>
      </c>
      <c r="IQB498" s="2" t="s">
        <v>15</v>
      </c>
      <c r="IQC498" s="2" t="s">
        <v>15</v>
      </c>
      <c r="IQD498" s="2" t="s">
        <v>15</v>
      </c>
      <c r="IQE498" s="2" t="s">
        <v>15</v>
      </c>
      <c r="IQF498" s="2" t="s">
        <v>15</v>
      </c>
      <c r="IQG498" s="2" t="s">
        <v>15</v>
      </c>
      <c r="IQH498" s="2" t="s">
        <v>15</v>
      </c>
      <c r="IQI498" s="2" t="s">
        <v>15</v>
      </c>
      <c r="IQJ498" s="2" t="s">
        <v>15</v>
      </c>
      <c r="IQK498" s="2" t="s">
        <v>15</v>
      </c>
      <c r="IQL498" s="2" t="s">
        <v>15</v>
      </c>
      <c r="IQM498" s="2" t="s">
        <v>15</v>
      </c>
      <c r="IQN498" s="2" t="s">
        <v>15</v>
      </c>
      <c r="IQO498" s="2" t="s">
        <v>15</v>
      </c>
      <c r="IQP498" s="2" t="s">
        <v>15</v>
      </c>
      <c r="IQQ498" s="2" t="s">
        <v>15</v>
      </c>
      <c r="IQR498" s="2" t="s">
        <v>15</v>
      </c>
      <c r="IQS498" s="2" t="s">
        <v>15</v>
      </c>
      <c r="IQT498" s="2" t="s">
        <v>15</v>
      </c>
      <c r="IQU498" s="2" t="s">
        <v>15</v>
      </c>
      <c r="IQV498" s="2" t="s">
        <v>15</v>
      </c>
      <c r="IQW498" s="2" t="s">
        <v>15</v>
      </c>
      <c r="IQX498" s="2" t="s">
        <v>15</v>
      </c>
      <c r="IQY498" s="2" t="s">
        <v>15</v>
      </c>
      <c r="IQZ498" s="2" t="s">
        <v>15</v>
      </c>
      <c r="IRA498" s="2" t="s">
        <v>15</v>
      </c>
      <c r="IRB498" s="2" t="s">
        <v>15</v>
      </c>
      <c r="IRC498" s="2" t="s">
        <v>15</v>
      </c>
      <c r="IRD498" s="2" t="s">
        <v>15</v>
      </c>
      <c r="IRE498" s="2" t="s">
        <v>15</v>
      </c>
      <c r="IRF498" s="2" t="s">
        <v>15</v>
      </c>
      <c r="IRG498" s="2" t="s">
        <v>15</v>
      </c>
      <c r="IRH498" s="2" t="s">
        <v>15</v>
      </c>
      <c r="IRI498" s="2" t="s">
        <v>15</v>
      </c>
      <c r="IRJ498" s="2" t="s">
        <v>15</v>
      </c>
      <c r="IRK498" s="2" t="s">
        <v>15</v>
      </c>
      <c r="IRL498" s="2" t="s">
        <v>15</v>
      </c>
      <c r="IRM498" s="2" t="s">
        <v>15</v>
      </c>
      <c r="IRN498" s="2" t="s">
        <v>15</v>
      </c>
      <c r="IRO498" s="2" t="s">
        <v>15</v>
      </c>
      <c r="IRP498" s="2" t="s">
        <v>15</v>
      </c>
      <c r="IRQ498" s="2" t="s">
        <v>15</v>
      </c>
      <c r="IRR498" s="2" t="s">
        <v>15</v>
      </c>
      <c r="IRS498" s="2" t="s">
        <v>15</v>
      </c>
      <c r="IRT498" s="2" t="s">
        <v>15</v>
      </c>
      <c r="IRU498" s="2" t="s">
        <v>15</v>
      </c>
      <c r="IRV498" s="2" t="s">
        <v>15</v>
      </c>
      <c r="IRW498" s="2" t="s">
        <v>15</v>
      </c>
      <c r="IRX498" s="2" t="s">
        <v>15</v>
      </c>
      <c r="IRY498" s="2" t="s">
        <v>15</v>
      </c>
      <c r="IRZ498" s="2" t="s">
        <v>15</v>
      </c>
      <c r="ISA498" s="2" t="s">
        <v>15</v>
      </c>
      <c r="ISB498" s="2" t="s">
        <v>15</v>
      </c>
      <c r="ISC498" s="2" t="s">
        <v>15</v>
      </c>
      <c r="ISD498" s="2" t="s">
        <v>15</v>
      </c>
      <c r="ISE498" s="2" t="s">
        <v>15</v>
      </c>
      <c r="ISF498" s="2" t="s">
        <v>15</v>
      </c>
      <c r="ISG498" s="2" t="s">
        <v>15</v>
      </c>
      <c r="ISH498" s="2" t="s">
        <v>15</v>
      </c>
      <c r="ISI498" s="2" t="s">
        <v>15</v>
      </c>
      <c r="ISJ498" s="2" t="s">
        <v>15</v>
      </c>
      <c r="ISK498" s="2" t="s">
        <v>15</v>
      </c>
      <c r="ISL498" s="2" t="s">
        <v>15</v>
      </c>
      <c r="ISM498" s="2" t="s">
        <v>15</v>
      </c>
      <c r="ISN498" s="2" t="s">
        <v>15</v>
      </c>
      <c r="ISO498" s="2" t="s">
        <v>15</v>
      </c>
      <c r="ISP498" s="2" t="s">
        <v>15</v>
      </c>
      <c r="ISQ498" s="2" t="s">
        <v>15</v>
      </c>
      <c r="ISR498" s="2" t="s">
        <v>15</v>
      </c>
      <c r="ISS498" s="2" t="s">
        <v>15</v>
      </c>
      <c r="IST498" s="2" t="s">
        <v>15</v>
      </c>
      <c r="ISU498" s="2" t="s">
        <v>15</v>
      </c>
      <c r="ISV498" s="2" t="s">
        <v>15</v>
      </c>
      <c r="ISW498" s="2" t="s">
        <v>15</v>
      </c>
      <c r="ISX498" s="2" t="s">
        <v>15</v>
      </c>
      <c r="ISY498" s="2" t="s">
        <v>15</v>
      </c>
      <c r="ISZ498" s="2" t="s">
        <v>15</v>
      </c>
      <c r="ITA498" s="2" t="s">
        <v>15</v>
      </c>
      <c r="ITB498" s="2" t="s">
        <v>15</v>
      </c>
      <c r="ITC498" s="2" t="s">
        <v>15</v>
      </c>
      <c r="ITD498" s="2" t="s">
        <v>15</v>
      </c>
      <c r="ITE498" s="2" t="s">
        <v>15</v>
      </c>
      <c r="ITF498" s="2" t="s">
        <v>15</v>
      </c>
      <c r="ITG498" s="2" t="s">
        <v>15</v>
      </c>
      <c r="ITH498" s="2" t="s">
        <v>15</v>
      </c>
      <c r="ITI498" s="2" t="s">
        <v>15</v>
      </c>
      <c r="ITJ498" s="2" t="s">
        <v>15</v>
      </c>
      <c r="ITK498" s="2" t="s">
        <v>15</v>
      </c>
      <c r="ITL498" s="2" t="s">
        <v>15</v>
      </c>
      <c r="ITM498" s="2" t="s">
        <v>15</v>
      </c>
      <c r="ITN498" s="2" t="s">
        <v>15</v>
      </c>
      <c r="ITO498" s="2" t="s">
        <v>15</v>
      </c>
      <c r="ITP498" s="2" t="s">
        <v>15</v>
      </c>
      <c r="ITQ498" s="2" t="s">
        <v>15</v>
      </c>
      <c r="ITR498" s="2" t="s">
        <v>15</v>
      </c>
      <c r="ITS498" s="2" t="s">
        <v>15</v>
      </c>
      <c r="ITT498" s="2" t="s">
        <v>15</v>
      </c>
      <c r="ITU498" s="2" t="s">
        <v>15</v>
      </c>
      <c r="ITV498" s="2" t="s">
        <v>15</v>
      </c>
      <c r="ITW498" s="2" t="s">
        <v>15</v>
      </c>
      <c r="ITX498" s="2" t="s">
        <v>15</v>
      </c>
      <c r="ITY498" s="2" t="s">
        <v>15</v>
      </c>
      <c r="ITZ498" s="2" t="s">
        <v>15</v>
      </c>
      <c r="IUA498" s="2" t="s">
        <v>15</v>
      </c>
      <c r="IUB498" s="2" t="s">
        <v>15</v>
      </c>
      <c r="IUC498" s="2" t="s">
        <v>15</v>
      </c>
      <c r="IUD498" s="2" t="s">
        <v>15</v>
      </c>
      <c r="IUE498" s="2" t="s">
        <v>15</v>
      </c>
      <c r="IUF498" s="2" t="s">
        <v>15</v>
      </c>
      <c r="IUG498" s="2" t="s">
        <v>15</v>
      </c>
      <c r="IUH498" s="2" t="s">
        <v>15</v>
      </c>
      <c r="IUI498" s="2" t="s">
        <v>15</v>
      </c>
      <c r="IUJ498" s="2" t="s">
        <v>15</v>
      </c>
      <c r="IUK498" s="2" t="s">
        <v>15</v>
      </c>
      <c r="IUL498" s="2" t="s">
        <v>15</v>
      </c>
      <c r="IUM498" s="2" t="s">
        <v>15</v>
      </c>
      <c r="IUN498" s="2" t="s">
        <v>15</v>
      </c>
      <c r="IUO498" s="2" t="s">
        <v>15</v>
      </c>
      <c r="IUP498" s="2" t="s">
        <v>15</v>
      </c>
      <c r="IUQ498" s="2" t="s">
        <v>15</v>
      </c>
      <c r="IUR498" s="2" t="s">
        <v>15</v>
      </c>
      <c r="IUS498" s="2" t="s">
        <v>15</v>
      </c>
      <c r="IUT498" s="2" t="s">
        <v>15</v>
      </c>
      <c r="IUU498" s="2" t="s">
        <v>15</v>
      </c>
      <c r="IUV498" s="2" t="s">
        <v>15</v>
      </c>
      <c r="IUW498" s="2" t="s">
        <v>15</v>
      </c>
      <c r="IUX498" s="2" t="s">
        <v>15</v>
      </c>
      <c r="IUY498" s="2" t="s">
        <v>15</v>
      </c>
      <c r="IUZ498" s="2" t="s">
        <v>15</v>
      </c>
      <c r="IVA498" s="2" t="s">
        <v>15</v>
      </c>
      <c r="IVB498" s="2" t="s">
        <v>15</v>
      </c>
      <c r="IVC498" s="2" t="s">
        <v>15</v>
      </c>
      <c r="IVD498" s="2" t="s">
        <v>15</v>
      </c>
      <c r="IVE498" s="2" t="s">
        <v>15</v>
      </c>
      <c r="IVF498" s="2" t="s">
        <v>15</v>
      </c>
      <c r="IVG498" s="2" t="s">
        <v>15</v>
      </c>
      <c r="IVH498" s="2" t="s">
        <v>15</v>
      </c>
      <c r="IVI498" s="2" t="s">
        <v>15</v>
      </c>
      <c r="IVJ498" s="2" t="s">
        <v>15</v>
      </c>
      <c r="IVK498" s="2" t="s">
        <v>15</v>
      </c>
      <c r="IVL498" s="2" t="s">
        <v>15</v>
      </c>
      <c r="IVM498" s="2" t="s">
        <v>15</v>
      </c>
      <c r="IVN498" s="2" t="s">
        <v>15</v>
      </c>
      <c r="IVO498" s="2" t="s">
        <v>15</v>
      </c>
      <c r="IVP498" s="2" t="s">
        <v>15</v>
      </c>
      <c r="IVQ498" s="2" t="s">
        <v>15</v>
      </c>
      <c r="IVR498" s="2" t="s">
        <v>15</v>
      </c>
      <c r="IVS498" s="2" t="s">
        <v>15</v>
      </c>
      <c r="IVT498" s="2" t="s">
        <v>15</v>
      </c>
      <c r="IVU498" s="2" t="s">
        <v>15</v>
      </c>
      <c r="IVV498" s="2" t="s">
        <v>15</v>
      </c>
      <c r="IVW498" s="2" t="s">
        <v>15</v>
      </c>
      <c r="IVX498" s="2" t="s">
        <v>15</v>
      </c>
      <c r="IVY498" s="2" t="s">
        <v>15</v>
      </c>
      <c r="IVZ498" s="2" t="s">
        <v>15</v>
      </c>
      <c r="IWA498" s="2" t="s">
        <v>15</v>
      </c>
      <c r="IWB498" s="2" t="s">
        <v>15</v>
      </c>
      <c r="IWC498" s="2" t="s">
        <v>15</v>
      </c>
      <c r="IWD498" s="2" t="s">
        <v>15</v>
      </c>
      <c r="IWE498" s="2" t="s">
        <v>15</v>
      </c>
      <c r="IWF498" s="2" t="s">
        <v>15</v>
      </c>
      <c r="IWG498" s="2" t="s">
        <v>15</v>
      </c>
      <c r="IWH498" s="2" t="s">
        <v>15</v>
      </c>
      <c r="IWI498" s="2" t="s">
        <v>15</v>
      </c>
      <c r="IWJ498" s="2" t="s">
        <v>15</v>
      </c>
      <c r="IWK498" s="2" t="s">
        <v>15</v>
      </c>
      <c r="IWL498" s="2" t="s">
        <v>15</v>
      </c>
      <c r="IWM498" s="2" t="s">
        <v>15</v>
      </c>
      <c r="IWN498" s="2" t="s">
        <v>15</v>
      </c>
      <c r="IWO498" s="2" t="s">
        <v>15</v>
      </c>
      <c r="IWP498" s="2" t="s">
        <v>15</v>
      </c>
      <c r="IWQ498" s="2" t="s">
        <v>15</v>
      </c>
      <c r="IWR498" s="2" t="s">
        <v>15</v>
      </c>
      <c r="IWS498" s="2" t="s">
        <v>15</v>
      </c>
      <c r="IWT498" s="2" t="s">
        <v>15</v>
      </c>
      <c r="IWU498" s="2" t="s">
        <v>15</v>
      </c>
      <c r="IWV498" s="2" t="s">
        <v>15</v>
      </c>
      <c r="IWW498" s="2" t="s">
        <v>15</v>
      </c>
      <c r="IWX498" s="2" t="s">
        <v>15</v>
      </c>
      <c r="IWY498" s="2" t="s">
        <v>15</v>
      </c>
      <c r="IWZ498" s="2" t="s">
        <v>15</v>
      </c>
      <c r="IXA498" s="2" t="s">
        <v>15</v>
      </c>
      <c r="IXB498" s="2" t="s">
        <v>15</v>
      </c>
      <c r="IXC498" s="2" t="s">
        <v>15</v>
      </c>
      <c r="IXD498" s="2" t="s">
        <v>15</v>
      </c>
      <c r="IXE498" s="2" t="s">
        <v>15</v>
      </c>
      <c r="IXF498" s="2" t="s">
        <v>15</v>
      </c>
      <c r="IXG498" s="2" t="s">
        <v>15</v>
      </c>
      <c r="IXH498" s="2" t="s">
        <v>15</v>
      </c>
      <c r="IXI498" s="2" t="s">
        <v>15</v>
      </c>
      <c r="IXJ498" s="2" t="s">
        <v>15</v>
      </c>
      <c r="IXK498" s="2" t="s">
        <v>15</v>
      </c>
      <c r="IXL498" s="2" t="s">
        <v>15</v>
      </c>
      <c r="IXM498" s="2" t="s">
        <v>15</v>
      </c>
      <c r="IXN498" s="2" t="s">
        <v>15</v>
      </c>
      <c r="IXO498" s="2" t="s">
        <v>15</v>
      </c>
      <c r="IXP498" s="2" t="s">
        <v>15</v>
      </c>
      <c r="IXQ498" s="2" t="s">
        <v>15</v>
      </c>
      <c r="IXR498" s="2" t="s">
        <v>15</v>
      </c>
      <c r="IXS498" s="2" t="s">
        <v>15</v>
      </c>
      <c r="IXT498" s="2" t="s">
        <v>15</v>
      </c>
      <c r="IXU498" s="2" t="s">
        <v>15</v>
      </c>
      <c r="IXV498" s="2" t="s">
        <v>15</v>
      </c>
      <c r="IXW498" s="2" t="s">
        <v>15</v>
      </c>
      <c r="IXX498" s="2" t="s">
        <v>15</v>
      </c>
      <c r="IXY498" s="2" t="s">
        <v>15</v>
      </c>
      <c r="IXZ498" s="2" t="s">
        <v>15</v>
      </c>
      <c r="IYA498" s="2" t="s">
        <v>15</v>
      </c>
      <c r="IYB498" s="2" t="s">
        <v>15</v>
      </c>
      <c r="IYC498" s="2" t="s">
        <v>15</v>
      </c>
      <c r="IYD498" s="2" t="s">
        <v>15</v>
      </c>
      <c r="IYE498" s="2" t="s">
        <v>15</v>
      </c>
      <c r="IYF498" s="2" t="s">
        <v>15</v>
      </c>
      <c r="IYG498" s="2" t="s">
        <v>15</v>
      </c>
      <c r="IYH498" s="2" t="s">
        <v>15</v>
      </c>
      <c r="IYI498" s="2" t="s">
        <v>15</v>
      </c>
      <c r="IYJ498" s="2" t="s">
        <v>15</v>
      </c>
      <c r="IYK498" s="2" t="s">
        <v>15</v>
      </c>
      <c r="IYL498" s="2" t="s">
        <v>15</v>
      </c>
      <c r="IYM498" s="2" t="s">
        <v>15</v>
      </c>
      <c r="IYN498" s="2" t="s">
        <v>15</v>
      </c>
      <c r="IYO498" s="2" t="s">
        <v>15</v>
      </c>
      <c r="IYP498" s="2" t="s">
        <v>15</v>
      </c>
      <c r="IYQ498" s="2" t="s">
        <v>15</v>
      </c>
      <c r="IYR498" s="2" t="s">
        <v>15</v>
      </c>
      <c r="IYS498" s="2" t="s">
        <v>15</v>
      </c>
      <c r="IYT498" s="2" t="s">
        <v>15</v>
      </c>
      <c r="IYU498" s="2" t="s">
        <v>15</v>
      </c>
      <c r="IYV498" s="2" t="s">
        <v>15</v>
      </c>
      <c r="IYW498" s="2" t="s">
        <v>15</v>
      </c>
      <c r="IYX498" s="2" t="s">
        <v>15</v>
      </c>
      <c r="IYY498" s="2" t="s">
        <v>15</v>
      </c>
      <c r="IYZ498" s="2" t="s">
        <v>15</v>
      </c>
      <c r="IZA498" s="2" t="s">
        <v>15</v>
      </c>
      <c r="IZB498" s="2" t="s">
        <v>15</v>
      </c>
      <c r="IZC498" s="2" t="s">
        <v>15</v>
      </c>
      <c r="IZD498" s="2" t="s">
        <v>15</v>
      </c>
      <c r="IZE498" s="2" t="s">
        <v>15</v>
      </c>
      <c r="IZF498" s="2" t="s">
        <v>15</v>
      </c>
      <c r="IZG498" s="2" t="s">
        <v>15</v>
      </c>
      <c r="IZH498" s="2" t="s">
        <v>15</v>
      </c>
      <c r="IZI498" s="2" t="s">
        <v>15</v>
      </c>
      <c r="IZJ498" s="2" t="s">
        <v>15</v>
      </c>
      <c r="IZK498" s="2" t="s">
        <v>15</v>
      </c>
      <c r="IZL498" s="2" t="s">
        <v>15</v>
      </c>
      <c r="IZM498" s="2" t="s">
        <v>15</v>
      </c>
      <c r="IZN498" s="2" t="s">
        <v>15</v>
      </c>
      <c r="IZO498" s="2" t="s">
        <v>15</v>
      </c>
      <c r="IZP498" s="2" t="s">
        <v>15</v>
      </c>
      <c r="IZQ498" s="2" t="s">
        <v>15</v>
      </c>
      <c r="IZR498" s="2" t="s">
        <v>15</v>
      </c>
      <c r="IZS498" s="2" t="s">
        <v>15</v>
      </c>
      <c r="IZT498" s="2" t="s">
        <v>15</v>
      </c>
      <c r="IZU498" s="2" t="s">
        <v>15</v>
      </c>
      <c r="IZV498" s="2" t="s">
        <v>15</v>
      </c>
      <c r="IZW498" s="2" t="s">
        <v>15</v>
      </c>
      <c r="IZX498" s="2" t="s">
        <v>15</v>
      </c>
      <c r="IZY498" s="2" t="s">
        <v>15</v>
      </c>
      <c r="IZZ498" s="2" t="s">
        <v>15</v>
      </c>
      <c r="JAA498" s="2" t="s">
        <v>15</v>
      </c>
      <c r="JAB498" s="2" t="s">
        <v>15</v>
      </c>
      <c r="JAC498" s="2" t="s">
        <v>15</v>
      </c>
      <c r="JAD498" s="2" t="s">
        <v>15</v>
      </c>
      <c r="JAE498" s="2" t="s">
        <v>15</v>
      </c>
      <c r="JAF498" s="2" t="s">
        <v>15</v>
      </c>
      <c r="JAG498" s="2" t="s">
        <v>15</v>
      </c>
      <c r="JAH498" s="2" t="s">
        <v>15</v>
      </c>
      <c r="JAI498" s="2" t="s">
        <v>15</v>
      </c>
      <c r="JAJ498" s="2" t="s">
        <v>15</v>
      </c>
      <c r="JAK498" s="2" t="s">
        <v>15</v>
      </c>
      <c r="JAL498" s="2" t="s">
        <v>15</v>
      </c>
      <c r="JAM498" s="2" t="s">
        <v>15</v>
      </c>
      <c r="JAN498" s="2" t="s">
        <v>15</v>
      </c>
      <c r="JAO498" s="2" t="s">
        <v>15</v>
      </c>
      <c r="JAP498" s="2" t="s">
        <v>15</v>
      </c>
      <c r="JAQ498" s="2" t="s">
        <v>15</v>
      </c>
      <c r="JAR498" s="2" t="s">
        <v>15</v>
      </c>
      <c r="JAS498" s="2" t="s">
        <v>15</v>
      </c>
      <c r="JAT498" s="2" t="s">
        <v>15</v>
      </c>
      <c r="JAU498" s="2" t="s">
        <v>15</v>
      </c>
      <c r="JAV498" s="2" t="s">
        <v>15</v>
      </c>
      <c r="JAW498" s="2" t="s">
        <v>15</v>
      </c>
      <c r="JAX498" s="2" t="s">
        <v>15</v>
      </c>
      <c r="JAY498" s="2" t="s">
        <v>15</v>
      </c>
      <c r="JAZ498" s="2" t="s">
        <v>15</v>
      </c>
      <c r="JBA498" s="2" t="s">
        <v>15</v>
      </c>
      <c r="JBB498" s="2" t="s">
        <v>15</v>
      </c>
      <c r="JBC498" s="2" t="s">
        <v>15</v>
      </c>
      <c r="JBD498" s="2" t="s">
        <v>15</v>
      </c>
      <c r="JBE498" s="2" t="s">
        <v>15</v>
      </c>
      <c r="JBF498" s="2" t="s">
        <v>15</v>
      </c>
      <c r="JBG498" s="2" t="s">
        <v>15</v>
      </c>
      <c r="JBH498" s="2" t="s">
        <v>15</v>
      </c>
      <c r="JBI498" s="2" t="s">
        <v>15</v>
      </c>
      <c r="JBJ498" s="2" t="s">
        <v>15</v>
      </c>
      <c r="JBK498" s="2" t="s">
        <v>15</v>
      </c>
      <c r="JBL498" s="2" t="s">
        <v>15</v>
      </c>
      <c r="JBM498" s="2" t="s">
        <v>15</v>
      </c>
      <c r="JBN498" s="2" t="s">
        <v>15</v>
      </c>
      <c r="JBO498" s="2" t="s">
        <v>15</v>
      </c>
      <c r="JBP498" s="2" t="s">
        <v>15</v>
      </c>
      <c r="JBQ498" s="2" t="s">
        <v>15</v>
      </c>
      <c r="JBR498" s="2" t="s">
        <v>15</v>
      </c>
      <c r="JBS498" s="2" t="s">
        <v>15</v>
      </c>
      <c r="JBT498" s="2" t="s">
        <v>15</v>
      </c>
      <c r="JBU498" s="2" t="s">
        <v>15</v>
      </c>
      <c r="JBV498" s="2" t="s">
        <v>15</v>
      </c>
      <c r="JBW498" s="2" t="s">
        <v>15</v>
      </c>
      <c r="JBX498" s="2" t="s">
        <v>15</v>
      </c>
      <c r="JBY498" s="2" t="s">
        <v>15</v>
      </c>
      <c r="JBZ498" s="2" t="s">
        <v>15</v>
      </c>
      <c r="JCA498" s="2" t="s">
        <v>15</v>
      </c>
      <c r="JCB498" s="2" t="s">
        <v>15</v>
      </c>
      <c r="JCC498" s="2" t="s">
        <v>15</v>
      </c>
      <c r="JCD498" s="2" t="s">
        <v>15</v>
      </c>
      <c r="JCE498" s="2" t="s">
        <v>15</v>
      </c>
      <c r="JCF498" s="2" t="s">
        <v>15</v>
      </c>
      <c r="JCG498" s="2" t="s">
        <v>15</v>
      </c>
      <c r="JCH498" s="2" t="s">
        <v>15</v>
      </c>
      <c r="JCI498" s="2" t="s">
        <v>15</v>
      </c>
      <c r="JCJ498" s="2" t="s">
        <v>15</v>
      </c>
      <c r="JCK498" s="2" t="s">
        <v>15</v>
      </c>
      <c r="JCL498" s="2" t="s">
        <v>15</v>
      </c>
      <c r="JCM498" s="2" t="s">
        <v>15</v>
      </c>
      <c r="JCN498" s="2" t="s">
        <v>15</v>
      </c>
      <c r="JCO498" s="2" t="s">
        <v>15</v>
      </c>
      <c r="JCP498" s="2" t="s">
        <v>15</v>
      </c>
      <c r="JCQ498" s="2" t="s">
        <v>15</v>
      </c>
      <c r="JCR498" s="2" t="s">
        <v>15</v>
      </c>
      <c r="JCS498" s="2" t="s">
        <v>15</v>
      </c>
      <c r="JCT498" s="2" t="s">
        <v>15</v>
      </c>
      <c r="JCU498" s="2" t="s">
        <v>15</v>
      </c>
      <c r="JCV498" s="2" t="s">
        <v>15</v>
      </c>
      <c r="JCW498" s="2" t="s">
        <v>15</v>
      </c>
      <c r="JCX498" s="2" t="s">
        <v>15</v>
      </c>
      <c r="JCY498" s="2" t="s">
        <v>15</v>
      </c>
      <c r="JCZ498" s="2" t="s">
        <v>15</v>
      </c>
      <c r="JDA498" s="2" t="s">
        <v>15</v>
      </c>
      <c r="JDB498" s="2" t="s">
        <v>15</v>
      </c>
      <c r="JDC498" s="2" t="s">
        <v>15</v>
      </c>
      <c r="JDD498" s="2" t="s">
        <v>15</v>
      </c>
      <c r="JDE498" s="2" t="s">
        <v>15</v>
      </c>
      <c r="JDF498" s="2" t="s">
        <v>15</v>
      </c>
      <c r="JDG498" s="2" t="s">
        <v>15</v>
      </c>
      <c r="JDH498" s="2" t="s">
        <v>15</v>
      </c>
      <c r="JDI498" s="2" t="s">
        <v>15</v>
      </c>
      <c r="JDJ498" s="2" t="s">
        <v>15</v>
      </c>
      <c r="JDK498" s="2" t="s">
        <v>15</v>
      </c>
      <c r="JDL498" s="2" t="s">
        <v>15</v>
      </c>
      <c r="JDM498" s="2" t="s">
        <v>15</v>
      </c>
      <c r="JDN498" s="2" t="s">
        <v>15</v>
      </c>
      <c r="JDO498" s="2" t="s">
        <v>15</v>
      </c>
      <c r="JDP498" s="2" t="s">
        <v>15</v>
      </c>
      <c r="JDQ498" s="2" t="s">
        <v>15</v>
      </c>
      <c r="JDR498" s="2" t="s">
        <v>15</v>
      </c>
      <c r="JDS498" s="2" t="s">
        <v>15</v>
      </c>
      <c r="JDT498" s="2" t="s">
        <v>15</v>
      </c>
      <c r="JDU498" s="2" t="s">
        <v>15</v>
      </c>
      <c r="JDV498" s="2" t="s">
        <v>15</v>
      </c>
      <c r="JDW498" s="2" t="s">
        <v>15</v>
      </c>
      <c r="JDX498" s="2" t="s">
        <v>15</v>
      </c>
      <c r="JDY498" s="2" t="s">
        <v>15</v>
      </c>
      <c r="JDZ498" s="2" t="s">
        <v>15</v>
      </c>
      <c r="JEA498" s="2" t="s">
        <v>15</v>
      </c>
      <c r="JEB498" s="2" t="s">
        <v>15</v>
      </c>
      <c r="JEC498" s="2" t="s">
        <v>15</v>
      </c>
      <c r="JED498" s="2" t="s">
        <v>15</v>
      </c>
      <c r="JEE498" s="2" t="s">
        <v>15</v>
      </c>
      <c r="JEF498" s="2" t="s">
        <v>15</v>
      </c>
      <c r="JEG498" s="2" t="s">
        <v>15</v>
      </c>
      <c r="JEH498" s="2" t="s">
        <v>15</v>
      </c>
      <c r="JEI498" s="2" t="s">
        <v>15</v>
      </c>
      <c r="JEJ498" s="2" t="s">
        <v>15</v>
      </c>
      <c r="JEK498" s="2" t="s">
        <v>15</v>
      </c>
      <c r="JEL498" s="2" t="s">
        <v>15</v>
      </c>
      <c r="JEM498" s="2" t="s">
        <v>15</v>
      </c>
      <c r="JEN498" s="2" t="s">
        <v>15</v>
      </c>
      <c r="JEO498" s="2" t="s">
        <v>15</v>
      </c>
      <c r="JEP498" s="2" t="s">
        <v>15</v>
      </c>
      <c r="JEQ498" s="2" t="s">
        <v>15</v>
      </c>
      <c r="JER498" s="2" t="s">
        <v>15</v>
      </c>
      <c r="JES498" s="2" t="s">
        <v>15</v>
      </c>
      <c r="JET498" s="2" t="s">
        <v>15</v>
      </c>
      <c r="JEU498" s="2" t="s">
        <v>15</v>
      </c>
      <c r="JEV498" s="2" t="s">
        <v>15</v>
      </c>
      <c r="JEW498" s="2" t="s">
        <v>15</v>
      </c>
      <c r="JEX498" s="2" t="s">
        <v>15</v>
      </c>
      <c r="JEY498" s="2" t="s">
        <v>15</v>
      </c>
      <c r="JEZ498" s="2" t="s">
        <v>15</v>
      </c>
      <c r="JFA498" s="2" t="s">
        <v>15</v>
      </c>
      <c r="JFB498" s="2" t="s">
        <v>15</v>
      </c>
      <c r="JFC498" s="2" t="s">
        <v>15</v>
      </c>
      <c r="JFD498" s="2" t="s">
        <v>15</v>
      </c>
      <c r="JFE498" s="2" t="s">
        <v>15</v>
      </c>
      <c r="JFF498" s="2" t="s">
        <v>15</v>
      </c>
      <c r="JFG498" s="2" t="s">
        <v>15</v>
      </c>
      <c r="JFH498" s="2" t="s">
        <v>15</v>
      </c>
      <c r="JFI498" s="2" t="s">
        <v>15</v>
      </c>
      <c r="JFJ498" s="2" t="s">
        <v>15</v>
      </c>
      <c r="JFK498" s="2" t="s">
        <v>15</v>
      </c>
      <c r="JFL498" s="2" t="s">
        <v>15</v>
      </c>
      <c r="JFM498" s="2" t="s">
        <v>15</v>
      </c>
      <c r="JFN498" s="2" t="s">
        <v>15</v>
      </c>
      <c r="JFO498" s="2" t="s">
        <v>15</v>
      </c>
      <c r="JFP498" s="2" t="s">
        <v>15</v>
      </c>
      <c r="JFQ498" s="2" t="s">
        <v>15</v>
      </c>
      <c r="JFR498" s="2" t="s">
        <v>15</v>
      </c>
      <c r="JFS498" s="2" t="s">
        <v>15</v>
      </c>
      <c r="JFT498" s="2" t="s">
        <v>15</v>
      </c>
      <c r="JFU498" s="2" t="s">
        <v>15</v>
      </c>
      <c r="JFV498" s="2" t="s">
        <v>15</v>
      </c>
      <c r="JFW498" s="2" t="s">
        <v>15</v>
      </c>
      <c r="JFX498" s="2" t="s">
        <v>15</v>
      </c>
      <c r="JFY498" s="2" t="s">
        <v>15</v>
      </c>
      <c r="JFZ498" s="2" t="s">
        <v>15</v>
      </c>
      <c r="JGA498" s="2" t="s">
        <v>15</v>
      </c>
      <c r="JGB498" s="2" t="s">
        <v>15</v>
      </c>
      <c r="JGC498" s="2" t="s">
        <v>15</v>
      </c>
      <c r="JGD498" s="2" t="s">
        <v>15</v>
      </c>
      <c r="JGE498" s="2" t="s">
        <v>15</v>
      </c>
      <c r="JGF498" s="2" t="s">
        <v>15</v>
      </c>
      <c r="JGG498" s="2" t="s">
        <v>15</v>
      </c>
      <c r="JGH498" s="2" t="s">
        <v>15</v>
      </c>
      <c r="JGI498" s="2" t="s">
        <v>15</v>
      </c>
      <c r="JGJ498" s="2" t="s">
        <v>15</v>
      </c>
      <c r="JGK498" s="2" t="s">
        <v>15</v>
      </c>
      <c r="JGL498" s="2" t="s">
        <v>15</v>
      </c>
      <c r="JGM498" s="2" t="s">
        <v>15</v>
      </c>
      <c r="JGN498" s="2" t="s">
        <v>15</v>
      </c>
      <c r="JGO498" s="2" t="s">
        <v>15</v>
      </c>
      <c r="JGP498" s="2" t="s">
        <v>15</v>
      </c>
      <c r="JGQ498" s="2" t="s">
        <v>15</v>
      </c>
      <c r="JGR498" s="2" t="s">
        <v>15</v>
      </c>
      <c r="JGS498" s="2" t="s">
        <v>15</v>
      </c>
      <c r="JGT498" s="2" t="s">
        <v>15</v>
      </c>
      <c r="JGU498" s="2" t="s">
        <v>15</v>
      </c>
      <c r="JGV498" s="2" t="s">
        <v>15</v>
      </c>
      <c r="JGW498" s="2" t="s">
        <v>15</v>
      </c>
      <c r="JGX498" s="2" t="s">
        <v>15</v>
      </c>
      <c r="JGY498" s="2" t="s">
        <v>15</v>
      </c>
      <c r="JGZ498" s="2" t="s">
        <v>15</v>
      </c>
      <c r="JHA498" s="2" t="s">
        <v>15</v>
      </c>
      <c r="JHB498" s="2" t="s">
        <v>15</v>
      </c>
      <c r="JHC498" s="2" t="s">
        <v>15</v>
      </c>
      <c r="JHD498" s="2" t="s">
        <v>15</v>
      </c>
      <c r="JHE498" s="2" t="s">
        <v>15</v>
      </c>
      <c r="JHF498" s="2" t="s">
        <v>15</v>
      </c>
      <c r="JHG498" s="2" t="s">
        <v>15</v>
      </c>
      <c r="JHH498" s="2" t="s">
        <v>15</v>
      </c>
      <c r="JHI498" s="2" t="s">
        <v>15</v>
      </c>
      <c r="JHJ498" s="2" t="s">
        <v>15</v>
      </c>
      <c r="JHK498" s="2" t="s">
        <v>15</v>
      </c>
      <c r="JHL498" s="2" t="s">
        <v>15</v>
      </c>
      <c r="JHM498" s="2" t="s">
        <v>15</v>
      </c>
      <c r="JHN498" s="2" t="s">
        <v>15</v>
      </c>
      <c r="JHO498" s="2" t="s">
        <v>15</v>
      </c>
      <c r="JHP498" s="2" t="s">
        <v>15</v>
      </c>
      <c r="JHQ498" s="2" t="s">
        <v>15</v>
      </c>
      <c r="JHR498" s="2" t="s">
        <v>15</v>
      </c>
      <c r="JHS498" s="2" t="s">
        <v>15</v>
      </c>
      <c r="JHT498" s="2" t="s">
        <v>15</v>
      </c>
      <c r="JHU498" s="2" t="s">
        <v>15</v>
      </c>
      <c r="JHV498" s="2" t="s">
        <v>15</v>
      </c>
      <c r="JHW498" s="2" t="s">
        <v>15</v>
      </c>
      <c r="JHX498" s="2" t="s">
        <v>15</v>
      </c>
      <c r="JHY498" s="2" t="s">
        <v>15</v>
      </c>
      <c r="JHZ498" s="2" t="s">
        <v>15</v>
      </c>
      <c r="JIA498" s="2" t="s">
        <v>15</v>
      </c>
      <c r="JIB498" s="2" t="s">
        <v>15</v>
      </c>
      <c r="JIC498" s="2" t="s">
        <v>15</v>
      </c>
      <c r="JID498" s="2" t="s">
        <v>15</v>
      </c>
      <c r="JIE498" s="2" t="s">
        <v>15</v>
      </c>
      <c r="JIF498" s="2" t="s">
        <v>15</v>
      </c>
      <c r="JIG498" s="2" t="s">
        <v>15</v>
      </c>
      <c r="JIH498" s="2" t="s">
        <v>15</v>
      </c>
      <c r="JII498" s="2" t="s">
        <v>15</v>
      </c>
      <c r="JIJ498" s="2" t="s">
        <v>15</v>
      </c>
      <c r="JIK498" s="2" t="s">
        <v>15</v>
      </c>
      <c r="JIL498" s="2" t="s">
        <v>15</v>
      </c>
      <c r="JIM498" s="2" t="s">
        <v>15</v>
      </c>
      <c r="JIN498" s="2" t="s">
        <v>15</v>
      </c>
      <c r="JIO498" s="2" t="s">
        <v>15</v>
      </c>
      <c r="JIP498" s="2" t="s">
        <v>15</v>
      </c>
      <c r="JIQ498" s="2" t="s">
        <v>15</v>
      </c>
      <c r="JIR498" s="2" t="s">
        <v>15</v>
      </c>
      <c r="JIS498" s="2" t="s">
        <v>15</v>
      </c>
      <c r="JIT498" s="2" t="s">
        <v>15</v>
      </c>
      <c r="JIU498" s="2" t="s">
        <v>15</v>
      </c>
      <c r="JIV498" s="2" t="s">
        <v>15</v>
      </c>
      <c r="JIW498" s="2" t="s">
        <v>15</v>
      </c>
      <c r="JIX498" s="2" t="s">
        <v>15</v>
      </c>
      <c r="JIY498" s="2" t="s">
        <v>15</v>
      </c>
      <c r="JIZ498" s="2" t="s">
        <v>15</v>
      </c>
      <c r="JJA498" s="2" t="s">
        <v>15</v>
      </c>
      <c r="JJB498" s="2" t="s">
        <v>15</v>
      </c>
      <c r="JJC498" s="2" t="s">
        <v>15</v>
      </c>
      <c r="JJD498" s="2" t="s">
        <v>15</v>
      </c>
      <c r="JJE498" s="2" t="s">
        <v>15</v>
      </c>
      <c r="JJF498" s="2" t="s">
        <v>15</v>
      </c>
      <c r="JJG498" s="2" t="s">
        <v>15</v>
      </c>
      <c r="JJH498" s="2" t="s">
        <v>15</v>
      </c>
      <c r="JJI498" s="2" t="s">
        <v>15</v>
      </c>
      <c r="JJJ498" s="2" t="s">
        <v>15</v>
      </c>
      <c r="JJK498" s="2" t="s">
        <v>15</v>
      </c>
      <c r="JJL498" s="2" t="s">
        <v>15</v>
      </c>
      <c r="JJM498" s="2" t="s">
        <v>15</v>
      </c>
      <c r="JJN498" s="2" t="s">
        <v>15</v>
      </c>
      <c r="JJO498" s="2" t="s">
        <v>15</v>
      </c>
      <c r="JJP498" s="2" t="s">
        <v>15</v>
      </c>
      <c r="JJQ498" s="2" t="s">
        <v>15</v>
      </c>
      <c r="JJR498" s="2" t="s">
        <v>15</v>
      </c>
      <c r="JJS498" s="2" t="s">
        <v>15</v>
      </c>
      <c r="JJT498" s="2" t="s">
        <v>15</v>
      </c>
      <c r="JJU498" s="2" t="s">
        <v>15</v>
      </c>
      <c r="JJV498" s="2" t="s">
        <v>15</v>
      </c>
      <c r="JJW498" s="2" t="s">
        <v>15</v>
      </c>
      <c r="JJX498" s="2" t="s">
        <v>15</v>
      </c>
      <c r="JJY498" s="2" t="s">
        <v>15</v>
      </c>
      <c r="JJZ498" s="2" t="s">
        <v>15</v>
      </c>
      <c r="JKA498" s="2" t="s">
        <v>15</v>
      </c>
      <c r="JKB498" s="2" t="s">
        <v>15</v>
      </c>
      <c r="JKC498" s="2" t="s">
        <v>15</v>
      </c>
      <c r="JKD498" s="2" t="s">
        <v>15</v>
      </c>
      <c r="JKE498" s="2" t="s">
        <v>15</v>
      </c>
      <c r="JKF498" s="2" t="s">
        <v>15</v>
      </c>
      <c r="JKG498" s="2" t="s">
        <v>15</v>
      </c>
      <c r="JKH498" s="2" t="s">
        <v>15</v>
      </c>
      <c r="JKI498" s="2" t="s">
        <v>15</v>
      </c>
      <c r="JKJ498" s="2" t="s">
        <v>15</v>
      </c>
      <c r="JKK498" s="2" t="s">
        <v>15</v>
      </c>
      <c r="JKL498" s="2" t="s">
        <v>15</v>
      </c>
      <c r="JKM498" s="2" t="s">
        <v>15</v>
      </c>
      <c r="JKN498" s="2" t="s">
        <v>15</v>
      </c>
      <c r="JKO498" s="2" t="s">
        <v>15</v>
      </c>
      <c r="JKP498" s="2" t="s">
        <v>15</v>
      </c>
      <c r="JKQ498" s="2" t="s">
        <v>15</v>
      </c>
      <c r="JKR498" s="2" t="s">
        <v>15</v>
      </c>
      <c r="JKS498" s="2" t="s">
        <v>15</v>
      </c>
      <c r="JKT498" s="2" t="s">
        <v>15</v>
      </c>
      <c r="JKU498" s="2" t="s">
        <v>15</v>
      </c>
      <c r="JKV498" s="2" t="s">
        <v>15</v>
      </c>
      <c r="JKW498" s="2" t="s">
        <v>15</v>
      </c>
      <c r="JKX498" s="2" t="s">
        <v>15</v>
      </c>
      <c r="JKY498" s="2" t="s">
        <v>15</v>
      </c>
      <c r="JKZ498" s="2" t="s">
        <v>15</v>
      </c>
      <c r="JLA498" s="2" t="s">
        <v>15</v>
      </c>
      <c r="JLB498" s="2" t="s">
        <v>15</v>
      </c>
      <c r="JLC498" s="2" t="s">
        <v>15</v>
      </c>
      <c r="JLD498" s="2" t="s">
        <v>15</v>
      </c>
      <c r="JLE498" s="2" t="s">
        <v>15</v>
      </c>
      <c r="JLF498" s="2" t="s">
        <v>15</v>
      </c>
      <c r="JLG498" s="2" t="s">
        <v>15</v>
      </c>
      <c r="JLH498" s="2" t="s">
        <v>15</v>
      </c>
      <c r="JLI498" s="2" t="s">
        <v>15</v>
      </c>
      <c r="JLJ498" s="2" t="s">
        <v>15</v>
      </c>
      <c r="JLK498" s="2" t="s">
        <v>15</v>
      </c>
      <c r="JLL498" s="2" t="s">
        <v>15</v>
      </c>
      <c r="JLM498" s="2" t="s">
        <v>15</v>
      </c>
      <c r="JLN498" s="2" t="s">
        <v>15</v>
      </c>
      <c r="JLO498" s="2" t="s">
        <v>15</v>
      </c>
      <c r="JLP498" s="2" t="s">
        <v>15</v>
      </c>
      <c r="JLQ498" s="2" t="s">
        <v>15</v>
      </c>
      <c r="JLR498" s="2" t="s">
        <v>15</v>
      </c>
      <c r="JLS498" s="2" t="s">
        <v>15</v>
      </c>
      <c r="JLT498" s="2" t="s">
        <v>15</v>
      </c>
      <c r="JLU498" s="2" t="s">
        <v>15</v>
      </c>
      <c r="JLV498" s="2" t="s">
        <v>15</v>
      </c>
      <c r="JLW498" s="2" t="s">
        <v>15</v>
      </c>
      <c r="JLX498" s="2" t="s">
        <v>15</v>
      </c>
      <c r="JLY498" s="2" t="s">
        <v>15</v>
      </c>
      <c r="JLZ498" s="2" t="s">
        <v>15</v>
      </c>
      <c r="JMA498" s="2" t="s">
        <v>15</v>
      </c>
      <c r="JMB498" s="2" t="s">
        <v>15</v>
      </c>
      <c r="JMC498" s="2" t="s">
        <v>15</v>
      </c>
      <c r="JMD498" s="2" t="s">
        <v>15</v>
      </c>
      <c r="JME498" s="2" t="s">
        <v>15</v>
      </c>
      <c r="JMF498" s="2" t="s">
        <v>15</v>
      </c>
      <c r="JMG498" s="2" t="s">
        <v>15</v>
      </c>
      <c r="JMH498" s="2" t="s">
        <v>15</v>
      </c>
      <c r="JMI498" s="2" t="s">
        <v>15</v>
      </c>
      <c r="JMJ498" s="2" t="s">
        <v>15</v>
      </c>
      <c r="JMK498" s="2" t="s">
        <v>15</v>
      </c>
      <c r="JML498" s="2" t="s">
        <v>15</v>
      </c>
      <c r="JMM498" s="2" t="s">
        <v>15</v>
      </c>
      <c r="JMN498" s="2" t="s">
        <v>15</v>
      </c>
      <c r="JMO498" s="2" t="s">
        <v>15</v>
      </c>
      <c r="JMP498" s="2" t="s">
        <v>15</v>
      </c>
      <c r="JMQ498" s="2" t="s">
        <v>15</v>
      </c>
      <c r="JMR498" s="2" t="s">
        <v>15</v>
      </c>
      <c r="JMS498" s="2" t="s">
        <v>15</v>
      </c>
      <c r="JMT498" s="2" t="s">
        <v>15</v>
      </c>
      <c r="JMU498" s="2" t="s">
        <v>15</v>
      </c>
      <c r="JMV498" s="2" t="s">
        <v>15</v>
      </c>
      <c r="JMW498" s="2" t="s">
        <v>15</v>
      </c>
      <c r="JMX498" s="2" t="s">
        <v>15</v>
      </c>
      <c r="JMY498" s="2" t="s">
        <v>15</v>
      </c>
      <c r="JMZ498" s="2" t="s">
        <v>15</v>
      </c>
      <c r="JNA498" s="2" t="s">
        <v>15</v>
      </c>
      <c r="JNB498" s="2" t="s">
        <v>15</v>
      </c>
      <c r="JNC498" s="2" t="s">
        <v>15</v>
      </c>
      <c r="JND498" s="2" t="s">
        <v>15</v>
      </c>
      <c r="JNE498" s="2" t="s">
        <v>15</v>
      </c>
      <c r="JNF498" s="2" t="s">
        <v>15</v>
      </c>
      <c r="JNG498" s="2" t="s">
        <v>15</v>
      </c>
      <c r="JNH498" s="2" t="s">
        <v>15</v>
      </c>
      <c r="JNI498" s="2" t="s">
        <v>15</v>
      </c>
      <c r="JNJ498" s="2" t="s">
        <v>15</v>
      </c>
      <c r="JNK498" s="2" t="s">
        <v>15</v>
      </c>
      <c r="JNL498" s="2" t="s">
        <v>15</v>
      </c>
      <c r="JNM498" s="2" t="s">
        <v>15</v>
      </c>
      <c r="JNN498" s="2" t="s">
        <v>15</v>
      </c>
      <c r="JNO498" s="2" t="s">
        <v>15</v>
      </c>
      <c r="JNP498" s="2" t="s">
        <v>15</v>
      </c>
      <c r="JNQ498" s="2" t="s">
        <v>15</v>
      </c>
      <c r="JNR498" s="2" t="s">
        <v>15</v>
      </c>
      <c r="JNS498" s="2" t="s">
        <v>15</v>
      </c>
      <c r="JNT498" s="2" t="s">
        <v>15</v>
      </c>
      <c r="JNU498" s="2" t="s">
        <v>15</v>
      </c>
      <c r="JNV498" s="2" t="s">
        <v>15</v>
      </c>
      <c r="JNW498" s="2" t="s">
        <v>15</v>
      </c>
      <c r="JNX498" s="2" t="s">
        <v>15</v>
      </c>
      <c r="JNY498" s="2" t="s">
        <v>15</v>
      </c>
      <c r="JNZ498" s="2" t="s">
        <v>15</v>
      </c>
      <c r="JOA498" s="2" t="s">
        <v>15</v>
      </c>
      <c r="JOB498" s="2" t="s">
        <v>15</v>
      </c>
      <c r="JOC498" s="2" t="s">
        <v>15</v>
      </c>
      <c r="JOD498" s="2" t="s">
        <v>15</v>
      </c>
      <c r="JOE498" s="2" t="s">
        <v>15</v>
      </c>
      <c r="JOF498" s="2" t="s">
        <v>15</v>
      </c>
      <c r="JOG498" s="2" t="s">
        <v>15</v>
      </c>
      <c r="JOH498" s="2" t="s">
        <v>15</v>
      </c>
      <c r="JOI498" s="2" t="s">
        <v>15</v>
      </c>
      <c r="JOJ498" s="2" t="s">
        <v>15</v>
      </c>
      <c r="JOK498" s="2" t="s">
        <v>15</v>
      </c>
      <c r="JOL498" s="2" t="s">
        <v>15</v>
      </c>
      <c r="JOM498" s="2" t="s">
        <v>15</v>
      </c>
      <c r="JON498" s="2" t="s">
        <v>15</v>
      </c>
      <c r="JOO498" s="2" t="s">
        <v>15</v>
      </c>
      <c r="JOP498" s="2" t="s">
        <v>15</v>
      </c>
      <c r="JOQ498" s="2" t="s">
        <v>15</v>
      </c>
      <c r="JOR498" s="2" t="s">
        <v>15</v>
      </c>
      <c r="JOS498" s="2" t="s">
        <v>15</v>
      </c>
      <c r="JOT498" s="2" t="s">
        <v>15</v>
      </c>
      <c r="JOU498" s="2" t="s">
        <v>15</v>
      </c>
      <c r="JOV498" s="2" t="s">
        <v>15</v>
      </c>
      <c r="JOW498" s="2" t="s">
        <v>15</v>
      </c>
      <c r="JOX498" s="2" t="s">
        <v>15</v>
      </c>
      <c r="JOY498" s="2" t="s">
        <v>15</v>
      </c>
      <c r="JOZ498" s="2" t="s">
        <v>15</v>
      </c>
      <c r="JPA498" s="2" t="s">
        <v>15</v>
      </c>
      <c r="JPB498" s="2" t="s">
        <v>15</v>
      </c>
      <c r="JPC498" s="2" t="s">
        <v>15</v>
      </c>
      <c r="JPD498" s="2" t="s">
        <v>15</v>
      </c>
      <c r="JPE498" s="2" t="s">
        <v>15</v>
      </c>
      <c r="JPF498" s="2" t="s">
        <v>15</v>
      </c>
      <c r="JPG498" s="2" t="s">
        <v>15</v>
      </c>
      <c r="JPH498" s="2" t="s">
        <v>15</v>
      </c>
      <c r="JPI498" s="2" t="s">
        <v>15</v>
      </c>
      <c r="JPJ498" s="2" t="s">
        <v>15</v>
      </c>
      <c r="JPK498" s="2" t="s">
        <v>15</v>
      </c>
      <c r="JPL498" s="2" t="s">
        <v>15</v>
      </c>
      <c r="JPM498" s="2" t="s">
        <v>15</v>
      </c>
      <c r="JPN498" s="2" t="s">
        <v>15</v>
      </c>
      <c r="JPO498" s="2" t="s">
        <v>15</v>
      </c>
      <c r="JPP498" s="2" t="s">
        <v>15</v>
      </c>
      <c r="JPQ498" s="2" t="s">
        <v>15</v>
      </c>
      <c r="JPR498" s="2" t="s">
        <v>15</v>
      </c>
      <c r="JPS498" s="2" t="s">
        <v>15</v>
      </c>
      <c r="JPT498" s="2" t="s">
        <v>15</v>
      </c>
      <c r="JPU498" s="2" t="s">
        <v>15</v>
      </c>
      <c r="JPV498" s="2" t="s">
        <v>15</v>
      </c>
      <c r="JPW498" s="2" t="s">
        <v>15</v>
      </c>
      <c r="JPX498" s="2" t="s">
        <v>15</v>
      </c>
      <c r="JPY498" s="2" t="s">
        <v>15</v>
      </c>
      <c r="JPZ498" s="2" t="s">
        <v>15</v>
      </c>
      <c r="JQA498" s="2" t="s">
        <v>15</v>
      </c>
      <c r="JQB498" s="2" t="s">
        <v>15</v>
      </c>
      <c r="JQC498" s="2" t="s">
        <v>15</v>
      </c>
      <c r="JQD498" s="2" t="s">
        <v>15</v>
      </c>
      <c r="JQE498" s="2" t="s">
        <v>15</v>
      </c>
      <c r="JQF498" s="2" t="s">
        <v>15</v>
      </c>
      <c r="JQG498" s="2" t="s">
        <v>15</v>
      </c>
      <c r="JQH498" s="2" t="s">
        <v>15</v>
      </c>
      <c r="JQI498" s="2" t="s">
        <v>15</v>
      </c>
      <c r="JQJ498" s="2" t="s">
        <v>15</v>
      </c>
      <c r="JQK498" s="2" t="s">
        <v>15</v>
      </c>
      <c r="JQL498" s="2" t="s">
        <v>15</v>
      </c>
      <c r="JQM498" s="2" t="s">
        <v>15</v>
      </c>
      <c r="JQN498" s="2" t="s">
        <v>15</v>
      </c>
      <c r="JQO498" s="2" t="s">
        <v>15</v>
      </c>
      <c r="JQP498" s="2" t="s">
        <v>15</v>
      </c>
      <c r="JQQ498" s="2" t="s">
        <v>15</v>
      </c>
      <c r="JQR498" s="2" t="s">
        <v>15</v>
      </c>
      <c r="JQS498" s="2" t="s">
        <v>15</v>
      </c>
      <c r="JQT498" s="2" t="s">
        <v>15</v>
      </c>
      <c r="JQU498" s="2" t="s">
        <v>15</v>
      </c>
      <c r="JQV498" s="2" t="s">
        <v>15</v>
      </c>
      <c r="JQW498" s="2" t="s">
        <v>15</v>
      </c>
      <c r="JQX498" s="2" t="s">
        <v>15</v>
      </c>
      <c r="JQY498" s="2" t="s">
        <v>15</v>
      </c>
      <c r="JQZ498" s="2" t="s">
        <v>15</v>
      </c>
      <c r="JRA498" s="2" t="s">
        <v>15</v>
      </c>
      <c r="JRB498" s="2" t="s">
        <v>15</v>
      </c>
      <c r="JRC498" s="2" t="s">
        <v>15</v>
      </c>
      <c r="JRD498" s="2" t="s">
        <v>15</v>
      </c>
      <c r="JRE498" s="2" t="s">
        <v>15</v>
      </c>
      <c r="JRF498" s="2" t="s">
        <v>15</v>
      </c>
      <c r="JRG498" s="2" t="s">
        <v>15</v>
      </c>
      <c r="JRH498" s="2" t="s">
        <v>15</v>
      </c>
      <c r="JRI498" s="2" t="s">
        <v>15</v>
      </c>
      <c r="JRJ498" s="2" t="s">
        <v>15</v>
      </c>
      <c r="JRK498" s="2" t="s">
        <v>15</v>
      </c>
      <c r="JRL498" s="2" t="s">
        <v>15</v>
      </c>
      <c r="JRM498" s="2" t="s">
        <v>15</v>
      </c>
      <c r="JRN498" s="2" t="s">
        <v>15</v>
      </c>
      <c r="JRO498" s="2" t="s">
        <v>15</v>
      </c>
      <c r="JRP498" s="2" t="s">
        <v>15</v>
      </c>
      <c r="JRQ498" s="2" t="s">
        <v>15</v>
      </c>
      <c r="JRR498" s="2" t="s">
        <v>15</v>
      </c>
      <c r="JRS498" s="2" t="s">
        <v>15</v>
      </c>
      <c r="JRT498" s="2" t="s">
        <v>15</v>
      </c>
      <c r="JRU498" s="2" t="s">
        <v>15</v>
      </c>
      <c r="JRV498" s="2" t="s">
        <v>15</v>
      </c>
      <c r="JRW498" s="2" t="s">
        <v>15</v>
      </c>
      <c r="JRX498" s="2" t="s">
        <v>15</v>
      </c>
      <c r="JRY498" s="2" t="s">
        <v>15</v>
      </c>
      <c r="JRZ498" s="2" t="s">
        <v>15</v>
      </c>
      <c r="JSA498" s="2" t="s">
        <v>15</v>
      </c>
      <c r="JSB498" s="2" t="s">
        <v>15</v>
      </c>
      <c r="JSC498" s="2" t="s">
        <v>15</v>
      </c>
      <c r="JSD498" s="2" t="s">
        <v>15</v>
      </c>
      <c r="JSE498" s="2" t="s">
        <v>15</v>
      </c>
      <c r="JSF498" s="2" t="s">
        <v>15</v>
      </c>
      <c r="JSG498" s="2" t="s">
        <v>15</v>
      </c>
      <c r="JSH498" s="2" t="s">
        <v>15</v>
      </c>
      <c r="JSI498" s="2" t="s">
        <v>15</v>
      </c>
      <c r="JSJ498" s="2" t="s">
        <v>15</v>
      </c>
      <c r="JSK498" s="2" t="s">
        <v>15</v>
      </c>
      <c r="JSL498" s="2" t="s">
        <v>15</v>
      </c>
      <c r="JSM498" s="2" t="s">
        <v>15</v>
      </c>
      <c r="JSN498" s="2" t="s">
        <v>15</v>
      </c>
      <c r="JSO498" s="2" t="s">
        <v>15</v>
      </c>
      <c r="JSP498" s="2" t="s">
        <v>15</v>
      </c>
      <c r="JSQ498" s="2" t="s">
        <v>15</v>
      </c>
      <c r="JSR498" s="2" t="s">
        <v>15</v>
      </c>
      <c r="JSS498" s="2" t="s">
        <v>15</v>
      </c>
      <c r="JST498" s="2" t="s">
        <v>15</v>
      </c>
      <c r="JSU498" s="2" t="s">
        <v>15</v>
      </c>
      <c r="JSV498" s="2" t="s">
        <v>15</v>
      </c>
      <c r="JSW498" s="2" t="s">
        <v>15</v>
      </c>
      <c r="JSX498" s="2" t="s">
        <v>15</v>
      </c>
      <c r="JSY498" s="2" t="s">
        <v>15</v>
      </c>
      <c r="JSZ498" s="2" t="s">
        <v>15</v>
      </c>
      <c r="JTA498" s="2" t="s">
        <v>15</v>
      </c>
      <c r="JTB498" s="2" t="s">
        <v>15</v>
      </c>
      <c r="JTC498" s="2" t="s">
        <v>15</v>
      </c>
      <c r="JTD498" s="2" t="s">
        <v>15</v>
      </c>
      <c r="JTE498" s="2" t="s">
        <v>15</v>
      </c>
      <c r="JTF498" s="2" t="s">
        <v>15</v>
      </c>
      <c r="JTG498" s="2" t="s">
        <v>15</v>
      </c>
      <c r="JTH498" s="2" t="s">
        <v>15</v>
      </c>
      <c r="JTI498" s="2" t="s">
        <v>15</v>
      </c>
      <c r="JTJ498" s="2" t="s">
        <v>15</v>
      </c>
      <c r="JTK498" s="2" t="s">
        <v>15</v>
      </c>
      <c r="JTL498" s="2" t="s">
        <v>15</v>
      </c>
      <c r="JTM498" s="2" t="s">
        <v>15</v>
      </c>
      <c r="JTN498" s="2" t="s">
        <v>15</v>
      </c>
      <c r="JTO498" s="2" t="s">
        <v>15</v>
      </c>
      <c r="JTP498" s="2" t="s">
        <v>15</v>
      </c>
      <c r="JTQ498" s="2" t="s">
        <v>15</v>
      </c>
      <c r="JTR498" s="2" t="s">
        <v>15</v>
      </c>
      <c r="JTS498" s="2" t="s">
        <v>15</v>
      </c>
      <c r="JTT498" s="2" t="s">
        <v>15</v>
      </c>
      <c r="JTU498" s="2" t="s">
        <v>15</v>
      </c>
      <c r="JTV498" s="2" t="s">
        <v>15</v>
      </c>
      <c r="JTW498" s="2" t="s">
        <v>15</v>
      </c>
      <c r="JTX498" s="2" t="s">
        <v>15</v>
      </c>
      <c r="JTY498" s="2" t="s">
        <v>15</v>
      </c>
      <c r="JTZ498" s="2" t="s">
        <v>15</v>
      </c>
      <c r="JUA498" s="2" t="s">
        <v>15</v>
      </c>
      <c r="JUB498" s="2" t="s">
        <v>15</v>
      </c>
      <c r="JUC498" s="2" t="s">
        <v>15</v>
      </c>
      <c r="JUD498" s="2" t="s">
        <v>15</v>
      </c>
      <c r="JUE498" s="2" t="s">
        <v>15</v>
      </c>
      <c r="JUF498" s="2" t="s">
        <v>15</v>
      </c>
      <c r="JUG498" s="2" t="s">
        <v>15</v>
      </c>
      <c r="JUH498" s="2" t="s">
        <v>15</v>
      </c>
      <c r="JUI498" s="2" t="s">
        <v>15</v>
      </c>
      <c r="JUJ498" s="2" t="s">
        <v>15</v>
      </c>
      <c r="JUK498" s="2" t="s">
        <v>15</v>
      </c>
      <c r="JUL498" s="2" t="s">
        <v>15</v>
      </c>
      <c r="JUM498" s="2" t="s">
        <v>15</v>
      </c>
      <c r="JUN498" s="2" t="s">
        <v>15</v>
      </c>
      <c r="JUO498" s="2" t="s">
        <v>15</v>
      </c>
      <c r="JUP498" s="2" t="s">
        <v>15</v>
      </c>
      <c r="JUQ498" s="2" t="s">
        <v>15</v>
      </c>
      <c r="JUR498" s="2" t="s">
        <v>15</v>
      </c>
      <c r="JUS498" s="2" t="s">
        <v>15</v>
      </c>
      <c r="JUT498" s="2" t="s">
        <v>15</v>
      </c>
      <c r="JUU498" s="2" t="s">
        <v>15</v>
      </c>
      <c r="JUV498" s="2" t="s">
        <v>15</v>
      </c>
      <c r="JUW498" s="2" t="s">
        <v>15</v>
      </c>
      <c r="JUX498" s="2" t="s">
        <v>15</v>
      </c>
      <c r="JUY498" s="2" t="s">
        <v>15</v>
      </c>
      <c r="JUZ498" s="2" t="s">
        <v>15</v>
      </c>
      <c r="JVA498" s="2" t="s">
        <v>15</v>
      </c>
      <c r="JVB498" s="2" t="s">
        <v>15</v>
      </c>
      <c r="JVC498" s="2" t="s">
        <v>15</v>
      </c>
      <c r="JVD498" s="2" t="s">
        <v>15</v>
      </c>
      <c r="JVE498" s="2" t="s">
        <v>15</v>
      </c>
      <c r="JVF498" s="2" t="s">
        <v>15</v>
      </c>
      <c r="JVG498" s="2" t="s">
        <v>15</v>
      </c>
      <c r="JVH498" s="2" t="s">
        <v>15</v>
      </c>
      <c r="JVI498" s="2" t="s">
        <v>15</v>
      </c>
      <c r="JVJ498" s="2" t="s">
        <v>15</v>
      </c>
      <c r="JVK498" s="2" t="s">
        <v>15</v>
      </c>
      <c r="JVL498" s="2" t="s">
        <v>15</v>
      </c>
      <c r="JVM498" s="2" t="s">
        <v>15</v>
      </c>
      <c r="JVN498" s="2" t="s">
        <v>15</v>
      </c>
      <c r="JVO498" s="2" t="s">
        <v>15</v>
      </c>
      <c r="JVP498" s="2" t="s">
        <v>15</v>
      </c>
      <c r="JVQ498" s="2" t="s">
        <v>15</v>
      </c>
      <c r="JVR498" s="2" t="s">
        <v>15</v>
      </c>
      <c r="JVS498" s="2" t="s">
        <v>15</v>
      </c>
      <c r="JVT498" s="2" t="s">
        <v>15</v>
      </c>
      <c r="JVU498" s="2" t="s">
        <v>15</v>
      </c>
      <c r="JVV498" s="2" t="s">
        <v>15</v>
      </c>
      <c r="JVW498" s="2" t="s">
        <v>15</v>
      </c>
      <c r="JVX498" s="2" t="s">
        <v>15</v>
      </c>
      <c r="JVY498" s="2" t="s">
        <v>15</v>
      </c>
      <c r="JVZ498" s="2" t="s">
        <v>15</v>
      </c>
      <c r="JWA498" s="2" t="s">
        <v>15</v>
      </c>
      <c r="JWB498" s="2" t="s">
        <v>15</v>
      </c>
      <c r="JWC498" s="2" t="s">
        <v>15</v>
      </c>
      <c r="JWD498" s="2" t="s">
        <v>15</v>
      </c>
      <c r="JWE498" s="2" t="s">
        <v>15</v>
      </c>
      <c r="JWF498" s="2" t="s">
        <v>15</v>
      </c>
      <c r="JWG498" s="2" t="s">
        <v>15</v>
      </c>
      <c r="JWH498" s="2" t="s">
        <v>15</v>
      </c>
      <c r="JWI498" s="2" t="s">
        <v>15</v>
      </c>
      <c r="JWJ498" s="2" t="s">
        <v>15</v>
      </c>
      <c r="JWK498" s="2" t="s">
        <v>15</v>
      </c>
      <c r="JWL498" s="2" t="s">
        <v>15</v>
      </c>
      <c r="JWM498" s="2" t="s">
        <v>15</v>
      </c>
      <c r="JWN498" s="2" t="s">
        <v>15</v>
      </c>
      <c r="JWO498" s="2" t="s">
        <v>15</v>
      </c>
      <c r="JWP498" s="2" t="s">
        <v>15</v>
      </c>
      <c r="JWQ498" s="2" t="s">
        <v>15</v>
      </c>
      <c r="JWR498" s="2" t="s">
        <v>15</v>
      </c>
      <c r="JWS498" s="2" t="s">
        <v>15</v>
      </c>
      <c r="JWT498" s="2" t="s">
        <v>15</v>
      </c>
      <c r="JWU498" s="2" t="s">
        <v>15</v>
      </c>
      <c r="JWV498" s="2" t="s">
        <v>15</v>
      </c>
      <c r="JWW498" s="2" t="s">
        <v>15</v>
      </c>
      <c r="JWX498" s="2" t="s">
        <v>15</v>
      </c>
      <c r="JWY498" s="2" t="s">
        <v>15</v>
      </c>
      <c r="JWZ498" s="2" t="s">
        <v>15</v>
      </c>
      <c r="JXA498" s="2" t="s">
        <v>15</v>
      </c>
      <c r="JXB498" s="2" t="s">
        <v>15</v>
      </c>
      <c r="JXC498" s="2" t="s">
        <v>15</v>
      </c>
      <c r="JXD498" s="2" t="s">
        <v>15</v>
      </c>
      <c r="JXE498" s="2" t="s">
        <v>15</v>
      </c>
      <c r="JXF498" s="2" t="s">
        <v>15</v>
      </c>
      <c r="JXG498" s="2" t="s">
        <v>15</v>
      </c>
      <c r="JXH498" s="2" t="s">
        <v>15</v>
      </c>
      <c r="JXI498" s="2" t="s">
        <v>15</v>
      </c>
      <c r="JXJ498" s="2" t="s">
        <v>15</v>
      </c>
      <c r="JXK498" s="2" t="s">
        <v>15</v>
      </c>
      <c r="JXL498" s="2" t="s">
        <v>15</v>
      </c>
      <c r="JXM498" s="2" t="s">
        <v>15</v>
      </c>
      <c r="JXN498" s="2" t="s">
        <v>15</v>
      </c>
      <c r="JXO498" s="2" t="s">
        <v>15</v>
      </c>
      <c r="JXP498" s="2" t="s">
        <v>15</v>
      </c>
      <c r="JXQ498" s="2" t="s">
        <v>15</v>
      </c>
      <c r="JXR498" s="2" t="s">
        <v>15</v>
      </c>
      <c r="JXS498" s="2" t="s">
        <v>15</v>
      </c>
      <c r="JXT498" s="2" t="s">
        <v>15</v>
      </c>
      <c r="JXU498" s="2" t="s">
        <v>15</v>
      </c>
      <c r="JXV498" s="2" t="s">
        <v>15</v>
      </c>
      <c r="JXW498" s="2" t="s">
        <v>15</v>
      </c>
      <c r="JXX498" s="2" t="s">
        <v>15</v>
      </c>
      <c r="JXY498" s="2" t="s">
        <v>15</v>
      </c>
      <c r="JXZ498" s="2" t="s">
        <v>15</v>
      </c>
      <c r="JYA498" s="2" t="s">
        <v>15</v>
      </c>
      <c r="JYB498" s="2" t="s">
        <v>15</v>
      </c>
      <c r="JYC498" s="2" t="s">
        <v>15</v>
      </c>
      <c r="JYD498" s="2" t="s">
        <v>15</v>
      </c>
      <c r="JYE498" s="2" t="s">
        <v>15</v>
      </c>
      <c r="JYF498" s="2" t="s">
        <v>15</v>
      </c>
      <c r="JYG498" s="2" t="s">
        <v>15</v>
      </c>
      <c r="JYH498" s="2" t="s">
        <v>15</v>
      </c>
      <c r="JYI498" s="2" t="s">
        <v>15</v>
      </c>
      <c r="JYJ498" s="2" t="s">
        <v>15</v>
      </c>
      <c r="JYK498" s="2" t="s">
        <v>15</v>
      </c>
      <c r="JYL498" s="2" t="s">
        <v>15</v>
      </c>
      <c r="JYM498" s="2" t="s">
        <v>15</v>
      </c>
      <c r="JYN498" s="2" t="s">
        <v>15</v>
      </c>
      <c r="JYO498" s="2" t="s">
        <v>15</v>
      </c>
      <c r="JYP498" s="2" t="s">
        <v>15</v>
      </c>
      <c r="JYQ498" s="2" t="s">
        <v>15</v>
      </c>
      <c r="JYR498" s="2" t="s">
        <v>15</v>
      </c>
      <c r="JYS498" s="2" t="s">
        <v>15</v>
      </c>
      <c r="JYT498" s="2" t="s">
        <v>15</v>
      </c>
      <c r="JYU498" s="2" t="s">
        <v>15</v>
      </c>
      <c r="JYV498" s="2" t="s">
        <v>15</v>
      </c>
      <c r="JYW498" s="2" t="s">
        <v>15</v>
      </c>
      <c r="JYX498" s="2" t="s">
        <v>15</v>
      </c>
      <c r="JYY498" s="2" t="s">
        <v>15</v>
      </c>
      <c r="JYZ498" s="2" t="s">
        <v>15</v>
      </c>
      <c r="JZA498" s="2" t="s">
        <v>15</v>
      </c>
      <c r="JZB498" s="2" t="s">
        <v>15</v>
      </c>
      <c r="JZC498" s="2" t="s">
        <v>15</v>
      </c>
      <c r="JZD498" s="2" t="s">
        <v>15</v>
      </c>
      <c r="JZE498" s="2" t="s">
        <v>15</v>
      </c>
      <c r="JZF498" s="2" t="s">
        <v>15</v>
      </c>
      <c r="JZG498" s="2" t="s">
        <v>15</v>
      </c>
      <c r="JZH498" s="2" t="s">
        <v>15</v>
      </c>
      <c r="JZI498" s="2" t="s">
        <v>15</v>
      </c>
      <c r="JZJ498" s="2" t="s">
        <v>15</v>
      </c>
      <c r="JZK498" s="2" t="s">
        <v>15</v>
      </c>
      <c r="JZL498" s="2" t="s">
        <v>15</v>
      </c>
      <c r="JZM498" s="2" t="s">
        <v>15</v>
      </c>
      <c r="JZN498" s="2" t="s">
        <v>15</v>
      </c>
      <c r="JZO498" s="2" t="s">
        <v>15</v>
      </c>
      <c r="JZP498" s="2" t="s">
        <v>15</v>
      </c>
      <c r="JZQ498" s="2" t="s">
        <v>15</v>
      </c>
      <c r="JZR498" s="2" t="s">
        <v>15</v>
      </c>
      <c r="JZS498" s="2" t="s">
        <v>15</v>
      </c>
      <c r="JZT498" s="2" t="s">
        <v>15</v>
      </c>
      <c r="JZU498" s="2" t="s">
        <v>15</v>
      </c>
      <c r="JZV498" s="2" t="s">
        <v>15</v>
      </c>
      <c r="JZW498" s="2" t="s">
        <v>15</v>
      </c>
      <c r="JZX498" s="2" t="s">
        <v>15</v>
      </c>
      <c r="JZY498" s="2" t="s">
        <v>15</v>
      </c>
      <c r="JZZ498" s="2" t="s">
        <v>15</v>
      </c>
      <c r="KAA498" s="2" t="s">
        <v>15</v>
      </c>
      <c r="KAB498" s="2" t="s">
        <v>15</v>
      </c>
      <c r="KAC498" s="2" t="s">
        <v>15</v>
      </c>
      <c r="KAD498" s="2" t="s">
        <v>15</v>
      </c>
      <c r="KAE498" s="2" t="s">
        <v>15</v>
      </c>
      <c r="KAF498" s="2" t="s">
        <v>15</v>
      </c>
      <c r="KAG498" s="2" t="s">
        <v>15</v>
      </c>
      <c r="KAH498" s="2" t="s">
        <v>15</v>
      </c>
      <c r="KAI498" s="2" t="s">
        <v>15</v>
      </c>
      <c r="KAJ498" s="2" t="s">
        <v>15</v>
      </c>
      <c r="KAK498" s="2" t="s">
        <v>15</v>
      </c>
      <c r="KAL498" s="2" t="s">
        <v>15</v>
      </c>
      <c r="KAM498" s="2" t="s">
        <v>15</v>
      </c>
      <c r="KAN498" s="2" t="s">
        <v>15</v>
      </c>
      <c r="KAO498" s="2" t="s">
        <v>15</v>
      </c>
      <c r="KAP498" s="2" t="s">
        <v>15</v>
      </c>
      <c r="KAQ498" s="2" t="s">
        <v>15</v>
      </c>
      <c r="KAR498" s="2" t="s">
        <v>15</v>
      </c>
      <c r="KAS498" s="2" t="s">
        <v>15</v>
      </c>
      <c r="KAT498" s="2" t="s">
        <v>15</v>
      </c>
      <c r="KAU498" s="2" t="s">
        <v>15</v>
      </c>
      <c r="KAV498" s="2" t="s">
        <v>15</v>
      </c>
      <c r="KAW498" s="2" t="s">
        <v>15</v>
      </c>
      <c r="KAX498" s="2" t="s">
        <v>15</v>
      </c>
      <c r="KAY498" s="2" t="s">
        <v>15</v>
      </c>
      <c r="KAZ498" s="2" t="s">
        <v>15</v>
      </c>
      <c r="KBA498" s="2" t="s">
        <v>15</v>
      </c>
      <c r="KBB498" s="2" t="s">
        <v>15</v>
      </c>
      <c r="KBC498" s="2" t="s">
        <v>15</v>
      </c>
      <c r="KBD498" s="2" t="s">
        <v>15</v>
      </c>
      <c r="KBE498" s="2" t="s">
        <v>15</v>
      </c>
      <c r="KBF498" s="2" t="s">
        <v>15</v>
      </c>
      <c r="KBG498" s="2" t="s">
        <v>15</v>
      </c>
      <c r="KBH498" s="2" t="s">
        <v>15</v>
      </c>
      <c r="KBI498" s="2" t="s">
        <v>15</v>
      </c>
      <c r="KBJ498" s="2" t="s">
        <v>15</v>
      </c>
      <c r="KBK498" s="2" t="s">
        <v>15</v>
      </c>
      <c r="KBL498" s="2" t="s">
        <v>15</v>
      </c>
      <c r="KBM498" s="2" t="s">
        <v>15</v>
      </c>
      <c r="KBN498" s="2" t="s">
        <v>15</v>
      </c>
      <c r="KBO498" s="2" t="s">
        <v>15</v>
      </c>
      <c r="KBP498" s="2" t="s">
        <v>15</v>
      </c>
      <c r="KBQ498" s="2" t="s">
        <v>15</v>
      </c>
      <c r="KBR498" s="2" t="s">
        <v>15</v>
      </c>
      <c r="KBS498" s="2" t="s">
        <v>15</v>
      </c>
      <c r="KBT498" s="2" t="s">
        <v>15</v>
      </c>
      <c r="KBU498" s="2" t="s">
        <v>15</v>
      </c>
      <c r="KBV498" s="2" t="s">
        <v>15</v>
      </c>
      <c r="KBW498" s="2" t="s">
        <v>15</v>
      </c>
      <c r="KBX498" s="2" t="s">
        <v>15</v>
      </c>
      <c r="KBY498" s="2" t="s">
        <v>15</v>
      </c>
      <c r="KBZ498" s="2" t="s">
        <v>15</v>
      </c>
      <c r="KCA498" s="2" t="s">
        <v>15</v>
      </c>
      <c r="KCB498" s="2" t="s">
        <v>15</v>
      </c>
      <c r="KCC498" s="2" t="s">
        <v>15</v>
      </c>
      <c r="KCD498" s="2" t="s">
        <v>15</v>
      </c>
      <c r="KCE498" s="2" t="s">
        <v>15</v>
      </c>
      <c r="KCF498" s="2" t="s">
        <v>15</v>
      </c>
      <c r="KCG498" s="2" t="s">
        <v>15</v>
      </c>
      <c r="KCH498" s="2" t="s">
        <v>15</v>
      </c>
      <c r="KCI498" s="2" t="s">
        <v>15</v>
      </c>
      <c r="KCJ498" s="2" t="s">
        <v>15</v>
      </c>
      <c r="KCK498" s="2" t="s">
        <v>15</v>
      </c>
      <c r="KCL498" s="2" t="s">
        <v>15</v>
      </c>
      <c r="KCM498" s="2" t="s">
        <v>15</v>
      </c>
      <c r="KCN498" s="2" t="s">
        <v>15</v>
      </c>
      <c r="KCO498" s="2" t="s">
        <v>15</v>
      </c>
      <c r="KCP498" s="2" t="s">
        <v>15</v>
      </c>
      <c r="KCQ498" s="2" t="s">
        <v>15</v>
      </c>
      <c r="KCR498" s="2" t="s">
        <v>15</v>
      </c>
      <c r="KCS498" s="2" t="s">
        <v>15</v>
      </c>
      <c r="KCT498" s="2" t="s">
        <v>15</v>
      </c>
      <c r="KCU498" s="2" t="s">
        <v>15</v>
      </c>
      <c r="KCV498" s="2" t="s">
        <v>15</v>
      </c>
      <c r="KCW498" s="2" t="s">
        <v>15</v>
      </c>
      <c r="KCX498" s="2" t="s">
        <v>15</v>
      </c>
      <c r="KCY498" s="2" t="s">
        <v>15</v>
      </c>
      <c r="KCZ498" s="2" t="s">
        <v>15</v>
      </c>
      <c r="KDA498" s="2" t="s">
        <v>15</v>
      </c>
      <c r="KDB498" s="2" t="s">
        <v>15</v>
      </c>
      <c r="KDC498" s="2" t="s">
        <v>15</v>
      </c>
      <c r="KDD498" s="2" t="s">
        <v>15</v>
      </c>
      <c r="KDE498" s="2" t="s">
        <v>15</v>
      </c>
      <c r="KDF498" s="2" t="s">
        <v>15</v>
      </c>
      <c r="KDG498" s="2" t="s">
        <v>15</v>
      </c>
      <c r="KDH498" s="2" t="s">
        <v>15</v>
      </c>
      <c r="KDI498" s="2" t="s">
        <v>15</v>
      </c>
      <c r="KDJ498" s="2" t="s">
        <v>15</v>
      </c>
      <c r="KDK498" s="2" t="s">
        <v>15</v>
      </c>
      <c r="KDL498" s="2" t="s">
        <v>15</v>
      </c>
      <c r="KDM498" s="2" t="s">
        <v>15</v>
      </c>
      <c r="KDN498" s="2" t="s">
        <v>15</v>
      </c>
      <c r="KDO498" s="2" t="s">
        <v>15</v>
      </c>
      <c r="KDP498" s="2" t="s">
        <v>15</v>
      </c>
      <c r="KDQ498" s="2" t="s">
        <v>15</v>
      </c>
      <c r="KDR498" s="2" t="s">
        <v>15</v>
      </c>
      <c r="KDS498" s="2" t="s">
        <v>15</v>
      </c>
      <c r="KDT498" s="2" t="s">
        <v>15</v>
      </c>
      <c r="KDU498" s="2" t="s">
        <v>15</v>
      </c>
      <c r="KDV498" s="2" t="s">
        <v>15</v>
      </c>
      <c r="KDW498" s="2" t="s">
        <v>15</v>
      </c>
      <c r="KDX498" s="2" t="s">
        <v>15</v>
      </c>
      <c r="KDY498" s="2" t="s">
        <v>15</v>
      </c>
      <c r="KDZ498" s="2" t="s">
        <v>15</v>
      </c>
      <c r="KEA498" s="2" t="s">
        <v>15</v>
      </c>
      <c r="KEB498" s="2" t="s">
        <v>15</v>
      </c>
      <c r="KEC498" s="2" t="s">
        <v>15</v>
      </c>
      <c r="KED498" s="2" t="s">
        <v>15</v>
      </c>
      <c r="KEE498" s="2" t="s">
        <v>15</v>
      </c>
      <c r="KEF498" s="2" t="s">
        <v>15</v>
      </c>
      <c r="KEG498" s="2" t="s">
        <v>15</v>
      </c>
      <c r="KEH498" s="2" t="s">
        <v>15</v>
      </c>
      <c r="KEI498" s="2" t="s">
        <v>15</v>
      </c>
      <c r="KEJ498" s="2" t="s">
        <v>15</v>
      </c>
      <c r="KEK498" s="2" t="s">
        <v>15</v>
      </c>
      <c r="KEL498" s="2" t="s">
        <v>15</v>
      </c>
      <c r="KEM498" s="2" t="s">
        <v>15</v>
      </c>
      <c r="KEN498" s="2" t="s">
        <v>15</v>
      </c>
      <c r="KEO498" s="2" t="s">
        <v>15</v>
      </c>
      <c r="KEP498" s="2" t="s">
        <v>15</v>
      </c>
      <c r="KEQ498" s="2" t="s">
        <v>15</v>
      </c>
      <c r="KER498" s="2" t="s">
        <v>15</v>
      </c>
      <c r="KES498" s="2" t="s">
        <v>15</v>
      </c>
      <c r="KET498" s="2" t="s">
        <v>15</v>
      </c>
      <c r="KEU498" s="2" t="s">
        <v>15</v>
      </c>
      <c r="KEV498" s="2" t="s">
        <v>15</v>
      </c>
      <c r="KEW498" s="2" t="s">
        <v>15</v>
      </c>
      <c r="KEX498" s="2" t="s">
        <v>15</v>
      </c>
      <c r="KEY498" s="2" t="s">
        <v>15</v>
      </c>
      <c r="KEZ498" s="2" t="s">
        <v>15</v>
      </c>
      <c r="KFA498" s="2" t="s">
        <v>15</v>
      </c>
      <c r="KFB498" s="2" t="s">
        <v>15</v>
      </c>
      <c r="KFC498" s="2" t="s">
        <v>15</v>
      </c>
      <c r="KFD498" s="2" t="s">
        <v>15</v>
      </c>
      <c r="KFE498" s="2" t="s">
        <v>15</v>
      </c>
      <c r="KFF498" s="2" t="s">
        <v>15</v>
      </c>
      <c r="KFG498" s="2" t="s">
        <v>15</v>
      </c>
      <c r="KFH498" s="2" t="s">
        <v>15</v>
      </c>
      <c r="KFI498" s="2" t="s">
        <v>15</v>
      </c>
      <c r="KFJ498" s="2" t="s">
        <v>15</v>
      </c>
      <c r="KFK498" s="2" t="s">
        <v>15</v>
      </c>
      <c r="KFL498" s="2" t="s">
        <v>15</v>
      </c>
      <c r="KFM498" s="2" t="s">
        <v>15</v>
      </c>
      <c r="KFN498" s="2" t="s">
        <v>15</v>
      </c>
      <c r="KFO498" s="2" t="s">
        <v>15</v>
      </c>
      <c r="KFP498" s="2" t="s">
        <v>15</v>
      </c>
      <c r="KFQ498" s="2" t="s">
        <v>15</v>
      </c>
      <c r="KFR498" s="2" t="s">
        <v>15</v>
      </c>
      <c r="KFS498" s="2" t="s">
        <v>15</v>
      </c>
      <c r="KFT498" s="2" t="s">
        <v>15</v>
      </c>
      <c r="KFU498" s="2" t="s">
        <v>15</v>
      </c>
      <c r="KFV498" s="2" t="s">
        <v>15</v>
      </c>
      <c r="KFW498" s="2" t="s">
        <v>15</v>
      </c>
      <c r="KFX498" s="2" t="s">
        <v>15</v>
      </c>
      <c r="KFY498" s="2" t="s">
        <v>15</v>
      </c>
      <c r="KFZ498" s="2" t="s">
        <v>15</v>
      </c>
      <c r="KGA498" s="2" t="s">
        <v>15</v>
      </c>
      <c r="KGB498" s="2" t="s">
        <v>15</v>
      </c>
      <c r="KGC498" s="2" t="s">
        <v>15</v>
      </c>
      <c r="KGD498" s="2" t="s">
        <v>15</v>
      </c>
      <c r="KGE498" s="2" t="s">
        <v>15</v>
      </c>
      <c r="KGF498" s="2" t="s">
        <v>15</v>
      </c>
      <c r="KGG498" s="2" t="s">
        <v>15</v>
      </c>
      <c r="KGH498" s="2" t="s">
        <v>15</v>
      </c>
      <c r="KGI498" s="2" t="s">
        <v>15</v>
      </c>
      <c r="KGJ498" s="2" t="s">
        <v>15</v>
      </c>
      <c r="KGK498" s="2" t="s">
        <v>15</v>
      </c>
      <c r="KGL498" s="2" t="s">
        <v>15</v>
      </c>
      <c r="KGM498" s="2" t="s">
        <v>15</v>
      </c>
      <c r="KGN498" s="2" t="s">
        <v>15</v>
      </c>
      <c r="KGO498" s="2" t="s">
        <v>15</v>
      </c>
      <c r="KGP498" s="2" t="s">
        <v>15</v>
      </c>
      <c r="KGQ498" s="2" t="s">
        <v>15</v>
      </c>
      <c r="KGR498" s="2" t="s">
        <v>15</v>
      </c>
      <c r="KGS498" s="2" t="s">
        <v>15</v>
      </c>
      <c r="KGT498" s="2" t="s">
        <v>15</v>
      </c>
      <c r="KGU498" s="2" t="s">
        <v>15</v>
      </c>
      <c r="KGV498" s="2" t="s">
        <v>15</v>
      </c>
      <c r="KGW498" s="2" t="s">
        <v>15</v>
      </c>
      <c r="KGX498" s="2" t="s">
        <v>15</v>
      </c>
      <c r="KGY498" s="2" t="s">
        <v>15</v>
      </c>
      <c r="KGZ498" s="2" t="s">
        <v>15</v>
      </c>
      <c r="KHA498" s="2" t="s">
        <v>15</v>
      </c>
      <c r="KHB498" s="2" t="s">
        <v>15</v>
      </c>
      <c r="KHC498" s="2" t="s">
        <v>15</v>
      </c>
      <c r="KHD498" s="2" t="s">
        <v>15</v>
      </c>
      <c r="KHE498" s="2" t="s">
        <v>15</v>
      </c>
      <c r="KHF498" s="2" t="s">
        <v>15</v>
      </c>
      <c r="KHG498" s="2" t="s">
        <v>15</v>
      </c>
      <c r="KHH498" s="2" t="s">
        <v>15</v>
      </c>
      <c r="KHI498" s="2" t="s">
        <v>15</v>
      </c>
      <c r="KHJ498" s="2" t="s">
        <v>15</v>
      </c>
      <c r="KHK498" s="2" t="s">
        <v>15</v>
      </c>
      <c r="KHL498" s="2" t="s">
        <v>15</v>
      </c>
      <c r="KHM498" s="2" t="s">
        <v>15</v>
      </c>
      <c r="KHN498" s="2" t="s">
        <v>15</v>
      </c>
      <c r="KHO498" s="2" t="s">
        <v>15</v>
      </c>
      <c r="KHP498" s="2" t="s">
        <v>15</v>
      </c>
      <c r="KHQ498" s="2" t="s">
        <v>15</v>
      </c>
      <c r="KHR498" s="2" t="s">
        <v>15</v>
      </c>
      <c r="KHS498" s="2" t="s">
        <v>15</v>
      </c>
      <c r="KHT498" s="2" t="s">
        <v>15</v>
      </c>
      <c r="KHU498" s="2" t="s">
        <v>15</v>
      </c>
      <c r="KHV498" s="2" t="s">
        <v>15</v>
      </c>
      <c r="KHW498" s="2" t="s">
        <v>15</v>
      </c>
      <c r="KHX498" s="2" t="s">
        <v>15</v>
      </c>
      <c r="KHY498" s="2" t="s">
        <v>15</v>
      </c>
      <c r="KHZ498" s="2" t="s">
        <v>15</v>
      </c>
      <c r="KIA498" s="2" t="s">
        <v>15</v>
      </c>
      <c r="KIB498" s="2" t="s">
        <v>15</v>
      </c>
      <c r="KIC498" s="2" t="s">
        <v>15</v>
      </c>
      <c r="KID498" s="2" t="s">
        <v>15</v>
      </c>
      <c r="KIE498" s="2" t="s">
        <v>15</v>
      </c>
      <c r="KIF498" s="2" t="s">
        <v>15</v>
      </c>
      <c r="KIG498" s="2" t="s">
        <v>15</v>
      </c>
      <c r="KIH498" s="2" t="s">
        <v>15</v>
      </c>
      <c r="KII498" s="2" t="s">
        <v>15</v>
      </c>
      <c r="KIJ498" s="2" t="s">
        <v>15</v>
      </c>
      <c r="KIK498" s="2" t="s">
        <v>15</v>
      </c>
      <c r="KIL498" s="2" t="s">
        <v>15</v>
      </c>
      <c r="KIM498" s="2" t="s">
        <v>15</v>
      </c>
      <c r="KIN498" s="2" t="s">
        <v>15</v>
      </c>
      <c r="KIO498" s="2" t="s">
        <v>15</v>
      </c>
      <c r="KIP498" s="2" t="s">
        <v>15</v>
      </c>
      <c r="KIQ498" s="2" t="s">
        <v>15</v>
      </c>
      <c r="KIR498" s="2" t="s">
        <v>15</v>
      </c>
      <c r="KIS498" s="2" t="s">
        <v>15</v>
      </c>
      <c r="KIT498" s="2" t="s">
        <v>15</v>
      </c>
      <c r="KIU498" s="2" t="s">
        <v>15</v>
      </c>
      <c r="KIV498" s="2" t="s">
        <v>15</v>
      </c>
      <c r="KIW498" s="2" t="s">
        <v>15</v>
      </c>
      <c r="KIX498" s="2" t="s">
        <v>15</v>
      </c>
      <c r="KIY498" s="2" t="s">
        <v>15</v>
      </c>
      <c r="KIZ498" s="2" t="s">
        <v>15</v>
      </c>
      <c r="KJA498" s="2" t="s">
        <v>15</v>
      </c>
      <c r="KJB498" s="2" t="s">
        <v>15</v>
      </c>
      <c r="KJC498" s="2" t="s">
        <v>15</v>
      </c>
      <c r="KJD498" s="2" t="s">
        <v>15</v>
      </c>
      <c r="KJE498" s="2" t="s">
        <v>15</v>
      </c>
      <c r="KJF498" s="2" t="s">
        <v>15</v>
      </c>
      <c r="KJG498" s="2" t="s">
        <v>15</v>
      </c>
      <c r="KJH498" s="2" t="s">
        <v>15</v>
      </c>
      <c r="KJI498" s="2" t="s">
        <v>15</v>
      </c>
      <c r="KJJ498" s="2" t="s">
        <v>15</v>
      </c>
      <c r="KJK498" s="2" t="s">
        <v>15</v>
      </c>
      <c r="KJL498" s="2" t="s">
        <v>15</v>
      </c>
      <c r="KJM498" s="2" t="s">
        <v>15</v>
      </c>
      <c r="KJN498" s="2" t="s">
        <v>15</v>
      </c>
      <c r="KJO498" s="2" t="s">
        <v>15</v>
      </c>
      <c r="KJP498" s="2" t="s">
        <v>15</v>
      </c>
      <c r="KJQ498" s="2" t="s">
        <v>15</v>
      </c>
      <c r="KJR498" s="2" t="s">
        <v>15</v>
      </c>
      <c r="KJS498" s="2" t="s">
        <v>15</v>
      </c>
      <c r="KJT498" s="2" t="s">
        <v>15</v>
      </c>
      <c r="KJU498" s="2" t="s">
        <v>15</v>
      </c>
      <c r="KJV498" s="2" t="s">
        <v>15</v>
      </c>
      <c r="KJW498" s="2" t="s">
        <v>15</v>
      </c>
      <c r="KJX498" s="2" t="s">
        <v>15</v>
      </c>
      <c r="KJY498" s="2" t="s">
        <v>15</v>
      </c>
      <c r="KJZ498" s="2" t="s">
        <v>15</v>
      </c>
      <c r="KKA498" s="2" t="s">
        <v>15</v>
      </c>
      <c r="KKB498" s="2" t="s">
        <v>15</v>
      </c>
      <c r="KKC498" s="2" t="s">
        <v>15</v>
      </c>
      <c r="KKD498" s="2" t="s">
        <v>15</v>
      </c>
      <c r="KKE498" s="2" t="s">
        <v>15</v>
      </c>
      <c r="KKF498" s="2" t="s">
        <v>15</v>
      </c>
      <c r="KKG498" s="2" t="s">
        <v>15</v>
      </c>
      <c r="KKH498" s="2" t="s">
        <v>15</v>
      </c>
      <c r="KKI498" s="2" t="s">
        <v>15</v>
      </c>
      <c r="KKJ498" s="2" t="s">
        <v>15</v>
      </c>
      <c r="KKK498" s="2" t="s">
        <v>15</v>
      </c>
      <c r="KKL498" s="2" t="s">
        <v>15</v>
      </c>
      <c r="KKM498" s="2" t="s">
        <v>15</v>
      </c>
      <c r="KKN498" s="2" t="s">
        <v>15</v>
      </c>
      <c r="KKO498" s="2" t="s">
        <v>15</v>
      </c>
      <c r="KKP498" s="2" t="s">
        <v>15</v>
      </c>
      <c r="KKQ498" s="2" t="s">
        <v>15</v>
      </c>
      <c r="KKR498" s="2" t="s">
        <v>15</v>
      </c>
      <c r="KKS498" s="2" t="s">
        <v>15</v>
      </c>
      <c r="KKT498" s="2" t="s">
        <v>15</v>
      </c>
      <c r="KKU498" s="2" t="s">
        <v>15</v>
      </c>
      <c r="KKV498" s="2" t="s">
        <v>15</v>
      </c>
      <c r="KKW498" s="2" t="s">
        <v>15</v>
      </c>
      <c r="KKX498" s="2" t="s">
        <v>15</v>
      </c>
      <c r="KKY498" s="2" t="s">
        <v>15</v>
      </c>
      <c r="KKZ498" s="2" t="s">
        <v>15</v>
      </c>
      <c r="KLA498" s="2" t="s">
        <v>15</v>
      </c>
      <c r="KLB498" s="2" t="s">
        <v>15</v>
      </c>
      <c r="KLC498" s="2" t="s">
        <v>15</v>
      </c>
      <c r="KLD498" s="2" t="s">
        <v>15</v>
      </c>
      <c r="KLE498" s="2" t="s">
        <v>15</v>
      </c>
      <c r="KLF498" s="2" t="s">
        <v>15</v>
      </c>
      <c r="KLG498" s="2" t="s">
        <v>15</v>
      </c>
      <c r="KLH498" s="2" t="s">
        <v>15</v>
      </c>
      <c r="KLI498" s="2" t="s">
        <v>15</v>
      </c>
      <c r="KLJ498" s="2" t="s">
        <v>15</v>
      </c>
      <c r="KLK498" s="2" t="s">
        <v>15</v>
      </c>
      <c r="KLL498" s="2" t="s">
        <v>15</v>
      </c>
      <c r="KLM498" s="2" t="s">
        <v>15</v>
      </c>
      <c r="KLN498" s="2" t="s">
        <v>15</v>
      </c>
      <c r="KLO498" s="2" t="s">
        <v>15</v>
      </c>
      <c r="KLP498" s="2" t="s">
        <v>15</v>
      </c>
      <c r="KLQ498" s="2" t="s">
        <v>15</v>
      </c>
      <c r="KLR498" s="2" t="s">
        <v>15</v>
      </c>
      <c r="KLS498" s="2" t="s">
        <v>15</v>
      </c>
      <c r="KLT498" s="2" t="s">
        <v>15</v>
      </c>
      <c r="KLU498" s="2" t="s">
        <v>15</v>
      </c>
      <c r="KLV498" s="2" t="s">
        <v>15</v>
      </c>
      <c r="KLW498" s="2" t="s">
        <v>15</v>
      </c>
      <c r="KLX498" s="2" t="s">
        <v>15</v>
      </c>
      <c r="KLY498" s="2" t="s">
        <v>15</v>
      </c>
      <c r="KLZ498" s="2" t="s">
        <v>15</v>
      </c>
      <c r="KMA498" s="2" t="s">
        <v>15</v>
      </c>
      <c r="KMB498" s="2" t="s">
        <v>15</v>
      </c>
      <c r="KMC498" s="2" t="s">
        <v>15</v>
      </c>
      <c r="KMD498" s="2" t="s">
        <v>15</v>
      </c>
      <c r="KME498" s="2" t="s">
        <v>15</v>
      </c>
      <c r="KMF498" s="2" t="s">
        <v>15</v>
      </c>
      <c r="KMG498" s="2" t="s">
        <v>15</v>
      </c>
      <c r="KMH498" s="2" t="s">
        <v>15</v>
      </c>
      <c r="KMI498" s="2" t="s">
        <v>15</v>
      </c>
      <c r="KMJ498" s="2" t="s">
        <v>15</v>
      </c>
      <c r="KMK498" s="2" t="s">
        <v>15</v>
      </c>
      <c r="KML498" s="2" t="s">
        <v>15</v>
      </c>
      <c r="KMM498" s="2" t="s">
        <v>15</v>
      </c>
      <c r="KMN498" s="2" t="s">
        <v>15</v>
      </c>
      <c r="KMO498" s="2" t="s">
        <v>15</v>
      </c>
      <c r="KMP498" s="2" t="s">
        <v>15</v>
      </c>
      <c r="KMQ498" s="2" t="s">
        <v>15</v>
      </c>
      <c r="KMR498" s="2" t="s">
        <v>15</v>
      </c>
      <c r="KMS498" s="2" t="s">
        <v>15</v>
      </c>
      <c r="KMT498" s="2" t="s">
        <v>15</v>
      </c>
      <c r="KMU498" s="2" t="s">
        <v>15</v>
      </c>
      <c r="KMV498" s="2" t="s">
        <v>15</v>
      </c>
      <c r="KMW498" s="2" t="s">
        <v>15</v>
      </c>
      <c r="KMX498" s="2" t="s">
        <v>15</v>
      </c>
      <c r="KMY498" s="2" t="s">
        <v>15</v>
      </c>
      <c r="KMZ498" s="2" t="s">
        <v>15</v>
      </c>
      <c r="KNA498" s="2" t="s">
        <v>15</v>
      </c>
      <c r="KNB498" s="2" t="s">
        <v>15</v>
      </c>
      <c r="KNC498" s="2" t="s">
        <v>15</v>
      </c>
      <c r="KND498" s="2" t="s">
        <v>15</v>
      </c>
      <c r="KNE498" s="2" t="s">
        <v>15</v>
      </c>
      <c r="KNF498" s="2" t="s">
        <v>15</v>
      </c>
      <c r="KNG498" s="2" t="s">
        <v>15</v>
      </c>
      <c r="KNH498" s="2" t="s">
        <v>15</v>
      </c>
      <c r="KNI498" s="2" t="s">
        <v>15</v>
      </c>
      <c r="KNJ498" s="2" t="s">
        <v>15</v>
      </c>
      <c r="KNK498" s="2" t="s">
        <v>15</v>
      </c>
      <c r="KNL498" s="2" t="s">
        <v>15</v>
      </c>
      <c r="KNM498" s="2" t="s">
        <v>15</v>
      </c>
      <c r="KNN498" s="2" t="s">
        <v>15</v>
      </c>
      <c r="KNO498" s="2" t="s">
        <v>15</v>
      </c>
      <c r="KNP498" s="2" t="s">
        <v>15</v>
      </c>
      <c r="KNQ498" s="2" t="s">
        <v>15</v>
      </c>
      <c r="KNR498" s="2" t="s">
        <v>15</v>
      </c>
      <c r="KNS498" s="2" t="s">
        <v>15</v>
      </c>
      <c r="KNT498" s="2" t="s">
        <v>15</v>
      </c>
      <c r="KNU498" s="2" t="s">
        <v>15</v>
      </c>
      <c r="KNV498" s="2" t="s">
        <v>15</v>
      </c>
      <c r="KNW498" s="2" t="s">
        <v>15</v>
      </c>
      <c r="KNX498" s="2" t="s">
        <v>15</v>
      </c>
      <c r="KNY498" s="2" t="s">
        <v>15</v>
      </c>
      <c r="KNZ498" s="2" t="s">
        <v>15</v>
      </c>
      <c r="KOA498" s="2" t="s">
        <v>15</v>
      </c>
      <c r="KOB498" s="2" t="s">
        <v>15</v>
      </c>
      <c r="KOC498" s="2" t="s">
        <v>15</v>
      </c>
      <c r="KOD498" s="2" t="s">
        <v>15</v>
      </c>
      <c r="KOE498" s="2" t="s">
        <v>15</v>
      </c>
      <c r="KOF498" s="2" t="s">
        <v>15</v>
      </c>
      <c r="KOG498" s="2" t="s">
        <v>15</v>
      </c>
      <c r="KOH498" s="2" t="s">
        <v>15</v>
      </c>
      <c r="KOI498" s="2" t="s">
        <v>15</v>
      </c>
      <c r="KOJ498" s="2" t="s">
        <v>15</v>
      </c>
      <c r="KOK498" s="2" t="s">
        <v>15</v>
      </c>
      <c r="KOL498" s="2" t="s">
        <v>15</v>
      </c>
      <c r="KOM498" s="2" t="s">
        <v>15</v>
      </c>
      <c r="KON498" s="2" t="s">
        <v>15</v>
      </c>
      <c r="KOO498" s="2" t="s">
        <v>15</v>
      </c>
      <c r="KOP498" s="2" t="s">
        <v>15</v>
      </c>
      <c r="KOQ498" s="2" t="s">
        <v>15</v>
      </c>
      <c r="KOR498" s="2" t="s">
        <v>15</v>
      </c>
      <c r="KOS498" s="2" t="s">
        <v>15</v>
      </c>
      <c r="KOT498" s="2" t="s">
        <v>15</v>
      </c>
      <c r="KOU498" s="2" t="s">
        <v>15</v>
      </c>
      <c r="KOV498" s="2" t="s">
        <v>15</v>
      </c>
      <c r="KOW498" s="2" t="s">
        <v>15</v>
      </c>
      <c r="KOX498" s="2" t="s">
        <v>15</v>
      </c>
      <c r="KOY498" s="2" t="s">
        <v>15</v>
      </c>
      <c r="KOZ498" s="2" t="s">
        <v>15</v>
      </c>
      <c r="KPA498" s="2" t="s">
        <v>15</v>
      </c>
      <c r="KPB498" s="2" t="s">
        <v>15</v>
      </c>
      <c r="KPC498" s="2" t="s">
        <v>15</v>
      </c>
      <c r="KPD498" s="2" t="s">
        <v>15</v>
      </c>
      <c r="KPE498" s="2" t="s">
        <v>15</v>
      </c>
      <c r="KPF498" s="2" t="s">
        <v>15</v>
      </c>
      <c r="KPG498" s="2" t="s">
        <v>15</v>
      </c>
      <c r="KPH498" s="2" t="s">
        <v>15</v>
      </c>
      <c r="KPI498" s="2" t="s">
        <v>15</v>
      </c>
      <c r="KPJ498" s="2" t="s">
        <v>15</v>
      </c>
      <c r="KPK498" s="2" t="s">
        <v>15</v>
      </c>
      <c r="KPL498" s="2" t="s">
        <v>15</v>
      </c>
      <c r="KPM498" s="2" t="s">
        <v>15</v>
      </c>
      <c r="KPN498" s="2" t="s">
        <v>15</v>
      </c>
      <c r="KPO498" s="2" t="s">
        <v>15</v>
      </c>
      <c r="KPP498" s="2" t="s">
        <v>15</v>
      </c>
      <c r="KPQ498" s="2" t="s">
        <v>15</v>
      </c>
      <c r="KPR498" s="2" t="s">
        <v>15</v>
      </c>
      <c r="KPS498" s="2" t="s">
        <v>15</v>
      </c>
      <c r="KPT498" s="2" t="s">
        <v>15</v>
      </c>
      <c r="KPU498" s="2" t="s">
        <v>15</v>
      </c>
      <c r="KPV498" s="2" t="s">
        <v>15</v>
      </c>
      <c r="KPW498" s="2" t="s">
        <v>15</v>
      </c>
      <c r="KPX498" s="2" t="s">
        <v>15</v>
      </c>
      <c r="KPY498" s="2" t="s">
        <v>15</v>
      </c>
      <c r="KPZ498" s="2" t="s">
        <v>15</v>
      </c>
      <c r="KQA498" s="2" t="s">
        <v>15</v>
      </c>
      <c r="KQB498" s="2" t="s">
        <v>15</v>
      </c>
      <c r="KQC498" s="2" t="s">
        <v>15</v>
      </c>
      <c r="KQD498" s="2" t="s">
        <v>15</v>
      </c>
      <c r="KQE498" s="2" t="s">
        <v>15</v>
      </c>
      <c r="KQF498" s="2" t="s">
        <v>15</v>
      </c>
      <c r="KQG498" s="2" t="s">
        <v>15</v>
      </c>
      <c r="KQH498" s="2" t="s">
        <v>15</v>
      </c>
      <c r="KQI498" s="2" t="s">
        <v>15</v>
      </c>
      <c r="KQJ498" s="2" t="s">
        <v>15</v>
      </c>
      <c r="KQK498" s="2" t="s">
        <v>15</v>
      </c>
      <c r="KQL498" s="2" t="s">
        <v>15</v>
      </c>
      <c r="KQM498" s="2" t="s">
        <v>15</v>
      </c>
      <c r="KQN498" s="2" t="s">
        <v>15</v>
      </c>
      <c r="KQO498" s="2" t="s">
        <v>15</v>
      </c>
      <c r="KQP498" s="2" t="s">
        <v>15</v>
      </c>
      <c r="KQQ498" s="2" t="s">
        <v>15</v>
      </c>
      <c r="KQR498" s="2" t="s">
        <v>15</v>
      </c>
      <c r="KQS498" s="2" t="s">
        <v>15</v>
      </c>
      <c r="KQT498" s="2" t="s">
        <v>15</v>
      </c>
      <c r="KQU498" s="2" t="s">
        <v>15</v>
      </c>
      <c r="KQV498" s="2" t="s">
        <v>15</v>
      </c>
      <c r="KQW498" s="2" t="s">
        <v>15</v>
      </c>
      <c r="KQX498" s="2" t="s">
        <v>15</v>
      </c>
      <c r="KQY498" s="2" t="s">
        <v>15</v>
      </c>
      <c r="KQZ498" s="2" t="s">
        <v>15</v>
      </c>
      <c r="KRA498" s="2" t="s">
        <v>15</v>
      </c>
      <c r="KRB498" s="2" t="s">
        <v>15</v>
      </c>
      <c r="KRC498" s="2" t="s">
        <v>15</v>
      </c>
      <c r="KRD498" s="2" t="s">
        <v>15</v>
      </c>
      <c r="KRE498" s="2" t="s">
        <v>15</v>
      </c>
      <c r="KRF498" s="2" t="s">
        <v>15</v>
      </c>
      <c r="KRG498" s="2" t="s">
        <v>15</v>
      </c>
      <c r="KRH498" s="2" t="s">
        <v>15</v>
      </c>
      <c r="KRI498" s="2" t="s">
        <v>15</v>
      </c>
      <c r="KRJ498" s="2" t="s">
        <v>15</v>
      </c>
      <c r="KRK498" s="2" t="s">
        <v>15</v>
      </c>
      <c r="KRL498" s="2" t="s">
        <v>15</v>
      </c>
      <c r="KRM498" s="2" t="s">
        <v>15</v>
      </c>
      <c r="KRN498" s="2" t="s">
        <v>15</v>
      </c>
      <c r="KRO498" s="2" t="s">
        <v>15</v>
      </c>
      <c r="KRP498" s="2" t="s">
        <v>15</v>
      </c>
      <c r="KRQ498" s="2" t="s">
        <v>15</v>
      </c>
      <c r="KRR498" s="2" t="s">
        <v>15</v>
      </c>
      <c r="KRS498" s="2" t="s">
        <v>15</v>
      </c>
      <c r="KRT498" s="2" t="s">
        <v>15</v>
      </c>
      <c r="KRU498" s="2" t="s">
        <v>15</v>
      </c>
      <c r="KRV498" s="2" t="s">
        <v>15</v>
      </c>
      <c r="KRW498" s="2" t="s">
        <v>15</v>
      </c>
      <c r="KRX498" s="2" t="s">
        <v>15</v>
      </c>
      <c r="KRY498" s="2" t="s">
        <v>15</v>
      </c>
      <c r="KRZ498" s="2" t="s">
        <v>15</v>
      </c>
      <c r="KSA498" s="2" t="s">
        <v>15</v>
      </c>
      <c r="KSB498" s="2" t="s">
        <v>15</v>
      </c>
      <c r="KSC498" s="2" t="s">
        <v>15</v>
      </c>
      <c r="KSD498" s="2" t="s">
        <v>15</v>
      </c>
      <c r="KSE498" s="2" t="s">
        <v>15</v>
      </c>
      <c r="KSF498" s="2" t="s">
        <v>15</v>
      </c>
      <c r="KSG498" s="2" t="s">
        <v>15</v>
      </c>
      <c r="KSH498" s="2" t="s">
        <v>15</v>
      </c>
      <c r="KSI498" s="2" t="s">
        <v>15</v>
      </c>
      <c r="KSJ498" s="2" t="s">
        <v>15</v>
      </c>
      <c r="KSK498" s="2" t="s">
        <v>15</v>
      </c>
      <c r="KSL498" s="2" t="s">
        <v>15</v>
      </c>
      <c r="KSM498" s="2" t="s">
        <v>15</v>
      </c>
      <c r="KSN498" s="2" t="s">
        <v>15</v>
      </c>
      <c r="KSO498" s="2" t="s">
        <v>15</v>
      </c>
      <c r="KSP498" s="2" t="s">
        <v>15</v>
      </c>
      <c r="KSQ498" s="2" t="s">
        <v>15</v>
      </c>
      <c r="KSR498" s="2" t="s">
        <v>15</v>
      </c>
      <c r="KSS498" s="2" t="s">
        <v>15</v>
      </c>
      <c r="KST498" s="2" t="s">
        <v>15</v>
      </c>
      <c r="KSU498" s="2" t="s">
        <v>15</v>
      </c>
      <c r="KSV498" s="2" t="s">
        <v>15</v>
      </c>
      <c r="KSW498" s="2" t="s">
        <v>15</v>
      </c>
      <c r="KSX498" s="2" t="s">
        <v>15</v>
      </c>
      <c r="KSY498" s="2" t="s">
        <v>15</v>
      </c>
      <c r="KSZ498" s="2" t="s">
        <v>15</v>
      </c>
      <c r="KTA498" s="2" t="s">
        <v>15</v>
      </c>
      <c r="KTB498" s="2" t="s">
        <v>15</v>
      </c>
      <c r="KTC498" s="2" t="s">
        <v>15</v>
      </c>
      <c r="KTD498" s="2" t="s">
        <v>15</v>
      </c>
      <c r="KTE498" s="2" t="s">
        <v>15</v>
      </c>
      <c r="KTF498" s="2" t="s">
        <v>15</v>
      </c>
      <c r="KTG498" s="2" t="s">
        <v>15</v>
      </c>
      <c r="KTH498" s="2" t="s">
        <v>15</v>
      </c>
      <c r="KTI498" s="2" t="s">
        <v>15</v>
      </c>
      <c r="KTJ498" s="2" t="s">
        <v>15</v>
      </c>
      <c r="KTK498" s="2" t="s">
        <v>15</v>
      </c>
      <c r="KTL498" s="2" t="s">
        <v>15</v>
      </c>
      <c r="KTM498" s="2" t="s">
        <v>15</v>
      </c>
      <c r="KTN498" s="2" t="s">
        <v>15</v>
      </c>
      <c r="KTO498" s="2" t="s">
        <v>15</v>
      </c>
      <c r="KTP498" s="2" t="s">
        <v>15</v>
      </c>
      <c r="KTQ498" s="2" t="s">
        <v>15</v>
      </c>
      <c r="KTR498" s="2" t="s">
        <v>15</v>
      </c>
      <c r="KTS498" s="2" t="s">
        <v>15</v>
      </c>
      <c r="KTT498" s="2" t="s">
        <v>15</v>
      </c>
      <c r="KTU498" s="2" t="s">
        <v>15</v>
      </c>
      <c r="KTV498" s="2" t="s">
        <v>15</v>
      </c>
      <c r="KTW498" s="2" t="s">
        <v>15</v>
      </c>
      <c r="KTX498" s="2" t="s">
        <v>15</v>
      </c>
      <c r="KTY498" s="2" t="s">
        <v>15</v>
      </c>
      <c r="KTZ498" s="2" t="s">
        <v>15</v>
      </c>
      <c r="KUA498" s="2" t="s">
        <v>15</v>
      </c>
      <c r="KUB498" s="2" t="s">
        <v>15</v>
      </c>
      <c r="KUC498" s="2" t="s">
        <v>15</v>
      </c>
      <c r="KUD498" s="2" t="s">
        <v>15</v>
      </c>
      <c r="KUE498" s="2" t="s">
        <v>15</v>
      </c>
      <c r="KUF498" s="2" t="s">
        <v>15</v>
      </c>
      <c r="KUG498" s="2" t="s">
        <v>15</v>
      </c>
      <c r="KUH498" s="2" t="s">
        <v>15</v>
      </c>
      <c r="KUI498" s="2" t="s">
        <v>15</v>
      </c>
      <c r="KUJ498" s="2" t="s">
        <v>15</v>
      </c>
      <c r="KUK498" s="2" t="s">
        <v>15</v>
      </c>
      <c r="KUL498" s="2" t="s">
        <v>15</v>
      </c>
      <c r="KUM498" s="2" t="s">
        <v>15</v>
      </c>
      <c r="KUN498" s="2" t="s">
        <v>15</v>
      </c>
      <c r="KUO498" s="2" t="s">
        <v>15</v>
      </c>
      <c r="KUP498" s="2" t="s">
        <v>15</v>
      </c>
      <c r="KUQ498" s="2" t="s">
        <v>15</v>
      </c>
      <c r="KUR498" s="2" t="s">
        <v>15</v>
      </c>
      <c r="KUS498" s="2" t="s">
        <v>15</v>
      </c>
      <c r="KUT498" s="2" t="s">
        <v>15</v>
      </c>
      <c r="KUU498" s="2" t="s">
        <v>15</v>
      </c>
      <c r="KUV498" s="2" t="s">
        <v>15</v>
      </c>
      <c r="KUW498" s="2" t="s">
        <v>15</v>
      </c>
      <c r="KUX498" s="2" t="s">
        <v>15</v>
      </c>
      <c r="KUY498" s="2" t="s">
        <v>15</v>
      </c>
      <c r="KUZ498" s="2" t="s">
        <v>15</v>
      </c>
      <c r="KVA498" s="2" t="s">
        <v>15</v>
      </c>
      <c r="KVB498" s="2" t="s">
        <v>15</v>
      </c>
      <c r="KVC498" s="2" t="s">
        <v>15</v>
      </c>
      <c r="KVD498" s="2" t="s">
        <v>15</v>
      </c>
      <c r="KVE498" s="2" t="s">
        <v>15</v>
      </c>
      <c r="KVF498" s="2" t="s">
        <v>15</v>
      </c>
      <c r="KVG498" s="2" t="s">
        <v>15</v>
      </c>
      <c r="KVH498" s="2" t="s">
        <v>15</v>
      </c>
      <c r="KVI498" s="2" t="s">
        <v>15</v>
      </c>
      <c r="KVJ498" s="2" t="s">
        <v>15</v>
      </c>
      <c r="KVK498" s="2" t="s">
        <v>15</v>
      </c>
      <c r="KVL498" s="2" t="s">
        <v>15</v>
      </c>
      <c r="KVM498" s="2" t="s">
        <v>15</v>
      </c>
      <c r="KVN498" s="2" t="s">
        <v>15</v>
      </c>
      <c r="KVO498" s="2" t="s">
        <v>15</v>
      </c>
      <c r="KVP498" s="2" t="s">
        <v>15</v>
      </c>
      <c r="KVQ498" s="2" t="s">
        <v>15</v>
      </c>
      <c r="KVR498" s="2" t="s">
        <v>15</v>
      </c>
      <c r="KVS498" s="2" t="s">
        <v>15</v>
      </c>
      <c r="KVT498" s="2" t="s">
        <v>15</v>
      </c>
      <c r="KVU498" s="2" t="s">
        <v>15</v>
      </c>
      <c r="KVV498" s="2" t="s">
        <v>15</v>
      </c>
      <c r="KVW498" s="2" t="s">
        <v>15</v>
      </c>
      <c r="KVX498" s="2" t="s">
        <v>15</v>
      </c>
      <c r="KVY498" s="2" t="s">
        <v>15</v>
      </c>
      <c r="KVZ498" s="2" t="s">
        <v>15</v>
      </c>
      <c r="KWA498" s="2" t="s">
        <v>15</v>
      </c>
      <c r="KWB498" s="2" t="s">
        <v>15</v>
      </c>
      <c r="KWC498" s="2" t="s">
        <v>15</v>
      </c>
      <c r="KWD498" s="2" t="s">
        <v>15</v>
      </c>
      <c r="KWE498" s="2" t="s">
        <v>15</v>
      </c>
      <c r="KWF498" s="2" t="s">
        <v>15</v>
      </c>
      <c r="KWG498" s="2" t="s">
        <v>15</v>
      </c>
      <c r="KWH498" s="2" t="s">
        <v>15</v>
      </c>
      <c r="KWI498" s="2" t="s">
        <v>15</v>
      </c>
      <c r="KWJ498" s="2" t="s">
        <v>15</v>
      </c>
      <c r="KWK498" s="2" t="s">
        <v>15</v>
      </c>
      <c r="KWL498" s="2" t="s">
        <v>15</v>
      </c>
      <c r="KWM498" s="2" t="s">
        <v>15</v>
      </c>
      <c r="KWN498" s="2" t="s">
        <v>15</v>
      </c>
      <c r="KWO498" s="2" t="s">
        <v>15</v>
      </c>
      <c r="KWP498" s="2" t="s">
        <v>15</v>
      </c>
      <c r="KWQ498" s="2" t="s">
        <v>15</v>
      </c>
      <c r="KWR498" s="2" t="s">
        <v>15</v>
      </c>
      <c r="KWS498" s="2" t="s">
        <v>15</v>
      </c>
      <c r="KWT498" s="2" t="s">
        <v>15</v>
      </c>
      <c r="KWU498" s="2" t="s">
        <v>15</v>
      </c>
      <c r="KWV498" s="2" t="s">
        <v>15</v>
      </c>
      <c r="KWW498" s="2" t="s">
        <v>15</v>
      </c>
      <c r="KWX498" s="2" t="s">
        <v>15</v>
      </c>
      <c r="KWY498" s="2" t="s">
        <v>15</v>
      </c>
      <c r="KWZ498" s="2" t="s">
        <v>15</v>
      </c>
      <c r="KXA498" s="2" t="s">
        <v>15</v>
      </c>
      <c r="KXB498" s="2" t="s">
        <v>15</v>
      </c>
      <c r="KXC498" s="2" t="s">
        <v>15</v>
      </c>
      <c r="KXD498" s="2" t="s">
        <v>15</v>
      </c>
      <c r="KXE498" s="2" t="s">
        <v>15</v>
      </c>
      <c r="KXF498" s="2" t="s">
        <v>15</v>
      </c>
      <c r="KXG498" s="2" t="s">
        <v>15</v>
      </c>
      <c r="KXH498" s="2" t="s">
        <v>15</v>
      </c>
      <c r="KXI498" s="2" t="s">
        <v>15</v>
      </c>
      <c r="KXJ498" s="2" t="s">
        <v>15</v>
      </c>
      <c r="KXK498" s="2" t="s">
        <v>15</v>
      </c>
      <c r="KXL498" s="2" t="s">
        <v>15</v>
      </c>
      <c r="KXM498" s="2" t="s">
        <v>15</v>
      </c>
      <c r="KXN498" s="2" t="s">
        <v>15</v>
      </c>
      <c r="KXO498" s="2" t="s">
        <v>15</v>
      </c>
      <c r="KXP498" s="2" t="s">
        <v>15</v>
      </c>
      <c r="KXQ498" s="2" t="s">
        <v>15</v>
      </c>
      <c r="KXR498" s="2" t="s">
        <v>15</v>
      </c>
      <c r="KXS498" s="2" t="s">
        <v>15</v>
      </c>
      <c r="KXT498" s="2" t="s">
        <v>15</v>
      </c>
      <c r="KXU498" s="2" t="s">
        <v>15</v>
      </c>
      <c r="KXV498" s="2" t="s">
        <v>15</v>
      </c>
      <c r="KXW498" s="2" t="s">
        <v>15</v>
      </c>
      <c r="KXX498" s="2" t="s">
        <v>15</v>
      </c>
      <c r="KXY498" s="2" t="s">
        <v>15</v>
      </c>
      <c r="KXZ498" s="2" t="s">
        <v>15</v>
      </c>
      <c r="KYA498" s="2" t="s">
        <v>15</v>
      </c>
      <c r="KYB498" s="2" t="s">
        <v>15</v>
      </c>
      <c r="KYC498" s="2" t="s">
        <v>15</v>
      </c>
      <c r="KYD498" s="2" t="s">
        <v>15</v>
      </c>
      <c r="KYE498" s="2" t="s">
        <v>15</v>
      </c>
      <c r="KYF498" s="2" t="s">
        <v>15</v>
      </c>
      <c r="KYG498" s="2" t="s">
        <v>15</v>
      </c>
      <c r="KYH498" s="2" t="s">
        <v>15</v>
      </c>
      <c r="KYI498" s="2" t="s">
        <v>15</v>
      </c>
      <c r="KYJ498" s="2" t="s">
        <v>15</v>
      </c>
      <c r="KYK498" s="2" t="s">
        <v>15</v>
      </c>
      <c r="KYL498" s="2" t="s">
        <v>15</v>
      </c>
      <c r="KYM498" s="2" t="s">
        <v>15</v>
      </c>
      <c r="KYN498" s="2" t="s">
        <v>15</v>
      </c>
      <c r="KYO498" s="2" t="s">
        <v>15</v>
      </c>
      <c r="KYP498" s="2" t="s">
        <v>15</v>
      </c>
      <c r="KYQ498" s="2" t="s">
        <v>15</v>
      </c>
      <c r="KYR498" s="2" t="s">
        <v>15</v>
      </c>
      <c r="KYS498" s="2" t="s">
        <v>15</v>
      </c>
      <c r="KYT498" s="2" t="s">
        <v>15</v>
      </c>
      <c r="KYU498" s="2" t="s">
        <v>15</v>
      </c>
      <c r="KYV498" s="2" t="s">
        <v>15</v>
      </c>
      <c r="KYW498" s="2" t="s">
        <v>15</v>
      </c>
      <c r="KYX498" s="2" t="s">
        <v>15</v>
      </c>
      <c r="KYY498" s="2" t="s">
        <v>15</v>
      </c>
      <c r="KYZ498" s="2" t="s">
        <v>15</v>
      </c>
      <c r="KZA498" s="2" t="s">
        <v>15</v>
      </c>
      <c r="KZB498" s="2" t="s">
        <v>15</v>
      </c>
      <c r="KZC498" s="2" t="s">
        <v>15</v>
      </c>
      <c r="KZD498" s="2" t="s">
        <v>15</v>
      </c>
      <c r="KZE498" s="2" t="s">
        <v>15</v>
      </c>
      <c r="KZF498" s="2" t="s">
        <v>15</v>
      </c>
      <c r="KZG498" s="2" t="s">
        <v>15</v>
      </c>
      <c r="KZH498" s="2" t="s">
        <v>15</v>
      </c>
      <c r="KZI498" s="2" t="s">
        <v>15</v>
      </c>
      <c r="KZJ498" s="2" t="s">
        <v>15</v>
      </c>
      <c r="KZK498" s="2" t="s">
        <v>15</v>
      </c>
      <c r="KZL498" s="2" t="s">
        <v>15</v>
      </c>
      <c r="KZM498" s="2" t="s">
        <v>15</v>
      </c>
      <c r="KZN498" s="2" t="s">
        <v>15</v>
      </c>
      <c r="KZO498" s="2" t="s">
        <v>15</v>
      </c>
      <c r="KZP498" s="2" t="s">
        <v>15</v>
      </c>
      <c r="KZQ498" s="2" t="s">
        <v>15</v>
      </c>
      <c r="KZR498" s="2" t="s">
        <v>15</v>
      </c>
      <c r="KZS498" s="2" t="s">
        <v>15</v>
      </c>
      <c r="KZT498" s="2" t="s">
        <v>15</v>
      </c>
      <c r="KZU498" s="2" t="s">
        <v>15</v>
      </c>
      <c r="KZV498" s="2" t="s">
        <v>15</v>
      </c>
      <c r="KZW498" s="2" t="s">
        <v>15</v>
      </c>
      <c r="KZX498" s="2" t="s">
        <v>15</v>
      </c>
      <c r="KZY498" s="2" t="s">
        <v>15</v>
      </c>
      <c r="KZZ498" s="2" t="s">
        <v>15</v>
      </c>
      <c r="LAA498" s="2" t="s">
        <v>15</v>
      </c>
      <c r="LAB498" s="2" t="s">
        <v>15</v>
      </c>
      <c r="LAC498" s="2" t="s">
        <v>15</v>
      </c>
      <c r="LAD498" s="2" t="s">
        <v>15</v>
      </c>
      <c r="LAE498" s="2" t="s">
        <v>15</v>
      </c>
      <c r="LAF498" s="2" t="s">
        <v>15</v>
      </c>
      <c r="LAG498" s="2" t="s">
        <v>15</v>
      </c>
      <c r="LAH498" s="2" t="s">
        <v>15</v>
      </c>
      <c r="LAI498" s="2" t="s">
        <v>15</v>
      </c>
      <c r="LAJ498" s="2" t="s">
        <v>15</v>
      </c>
      <c r="LAK498" s="2" t="s">
        <v>15</v>
      </c>
      <c r="LAL498" s="2" t="s">
        <v>15</v>
      </c>
      <c r="LAM498" s="2" t="s">
        <v>15</v>
      </c>
      <c r="LAN498" s="2" t="s">
        <v>15</v>
      </c>
      <c r="LAO498" s="2" t="s">
        <v>15</v>
      </c>
      <c r="LAP498" s="2" t="s">
        <v>15</v>
      </c>
      <c r="LAQ498" s="2" t="s">
        <v>15</v>
      </c>
      <c r="LAR498" s="2" t="s">
        <v>15</v>
      </c>
      <c r="LAS498" s="2" t="s">
        <v>15</v>
      </c>
      <c r="LAT498" s="2" t="s">
        <v>15</v>
      </c>
      <c r="LAU498" s="2" t="s">
        <v>15</v>
      </c>
      <c r="LAV498" s="2" t="s">
        <v>15</v>
      </c>
      <c r="LAW498" s="2" t="s">
        <v>15</v>
      </c>
      <c r="LAX498" s="2" t="s">
        <v>15</v>
      </c>
      <c r="LAY498" s="2" t="s">
        <v>15</v>
      </c>
      <c r="LAZ498" s="2" t="s">
        <v>15</v>
      </c>
      <c r="LBA498" s="2" t="s">
        <v>15</v>
      </c>
      <c r="LBB498" s="2" t="s">
        <v>15</v>
      </c>
      <c r="LBC498" s="2" t="s">
        <v>15</v>
      </c>
      <c r="LBD498" s="2" t="s">
        <v>15</v>
      </c>
      <c r="LBE498" s="2" t="s">
        <v>15</v>
      </c>
      <c r="LBF498" s="2" t="s">
        <v>15</v>
      </c>
      <c r="LBG498" s="2" t="s">
        <v>15</v>
      </c>
      <c r="LBH498" s="2" t="s">
        <v>15</v>
      </c>
      <c r="LBI498" s="2" t="s">
        <v>15</v>
      </c>
      <c r="LBJ498" s="2" t="s">
        <v>15</v>
      </c>
      <c r="LBK498" s="2" t="s">
        <v>15</v>
      </c>
      <c r="LBL498" s="2" t="s">
        <v>15</v>
      </c>
      <c r="LBM498" s="2" t="s">
        <v>15</v>
      </c>
      <c r="LBN498" s="2" t="s">
        <v>15</v>
      </c>
      <c r="LBO498" s="2" t="s">
        <v>15</v>
      </c>
      <c r="LBP498" s="2" t="s">
        <v>15</v>
      </c>
      <c r="LBQ498" s="2" t="s">
        <v>15</v>
      </c>
      <c r="LBR498" s="2" t="s">
        <v>15</v>
      </c>
      <c r="LBS498" s="2" t="s">
        <v>15</v>
      </c>
      <c r="LBT498" s="2" t="s">
        <v>15</v>
      </c>
      <c r="LBU498" s="2" t="s">
        <v>15</v>
      </c>
      <c r="LBV498" s="2" t="s">
        <v>15</v>
      </c>
      <c r="LBW498" s="2" t="s">
        <v>15</v>
      </c>
      <c r="LBX498" s="2" t="s">
        <v>15</v>
      </c>
      <c r="LBY498" s="2" t="s">
        <v>15</v>
      </c>
      <c r="LBZ498" s="2" t="s">
        <v>15</v>
      </c>
      <c r="LCA498" s="2" t="s">
        <v>15</v>
      </c>
      <c r="LCB498" s="2" t="s">
        <v>15</v>
      </c>
      <c r="LCC498" s="2" t="s">
        <v>15</v>
      </c>
      <c r="LCD498" s="2" t="s">
        <v>15</v>
      </c>
      <c r="LCE498" s="2" t="s">
        <v>15</v>
      </c>
      <c r="LCF498" s="2" t="s">
        <v>15</v>
      </c>
      <c r="LCG498" s="2" t="s">
        <v>15</v>
      </c>
      <c r="LCH498" s="2" t="s">
        <v>15</v>
      </c>
      <c r="LCI498" s="2" t="s">
        <v>15</v>
      </c>
      <c r="LCJ498" s="2" t="s">
        <v>15</v>
      </c>
      <c r="LCK498" s="2" t="s">
        <v>15</v>
      </c>
      <c r="LCL498" s="2" t="s">
        <v>15</v>
      </c>
      <c r="LCM498" s="2" t="s">
        <v>15</v>
      </c>
      <c r="LCN498" s="2" t="s">
        <v>15</v>
      </c>
      <c r="LCO498" s="2" t="s">
        <v>15</v>
      </c>
      <c r="LCP498" s="2" t="s">
        <v>15</v>
      </c>
      <c r="LCQ498" s="2" t="s">
        <v>15</v>
      </c>
      <c r="LCR498" s="2" t="s">
        <v>15</v>
      </c>
      <c r="LCS498" s="2" t="s">
        <v>15</v>
      </c>
      <c r="LCT498" s="2" t="s">
        <v>15</v>
      </c>
      <c r="LCU498" s="2" t="s">
        <v>15</v>
      </c>
      <c r="LCV498" s="2" t="s">
        <v>15</v>
      </c>
      <c r="LCW498" s="2" t="s">
        <v>15</v>
      </c>
      <c r="LCX498" s="2" t="s">
        <v>15</v>
      </c>
      <c r="LCY498" s="2" t="s">
        <v>15</v>
      </c>
      <c r="LCZ498" s="2" t="s">
        <v>15</v>
      </c>
      <c r="LDA498" s="2" t="s">
        <v>15</v>
      </c>
      <c r="LDB498" s="2" t="s">
        <v>15</v>
      </c>
      <c r="LDC498" s="2" t="s">
        <v>15</v>
      </c>
      <c r="LDD498" s="2" t="s">
        <v>15</v>
      </c>
      <c r="LDE498" s="2" t="s">
        <v>15</v>
      </c>
      <c r="LDF498" s="2" t="s">
        <v>15</v>
      </c>
      <c r="LDG498" s="2" t="s">
        <v>15</v>
      </c>
      <c r="LDH498" s="2" t="s">
        <v>15</v>
      </c>
      <c r="LDI498" s="2" t="s">
        <v>15</v>
      </c>
      <c r="LDJ498" s="2" t="s">
        <v>15</v>
      </c>
      <c r="LDK498" s="2" t="s">
        <v>15</v>
      </c>
      <c r="LDL498" s="2" t="s">
        <v>15</v>
      </c>
      <c r="LDM498" s="2" t="s">
        <v>15</v>
      </c>
      <c r="LDN498" s="2" t="s">
        <v>15</v>
      </c>
      <c r="LDO498" s="2" t="s">
        <v>15</v>
      </c>
      <c r="LDP498" s="2" t="s">
        <v>15</v>
      </c>
      <c r="LDQ498" s="2" t="s">
        <v>15</v>
      </c>
      <c r="LDR498" s="2" t="s">
        <v>15</v>
      </c>
      <c r="LDS498" s="2" t="s">
        <v>15</v>
      </c>
      <c r="LDT498" s="2" t="s">
        <v>15</v>
      </c>
      <c r="LDU498" s="2" t="s">
        <v>15</v>
      </c>
      <c r="LDV498" s="2" t="s">
        <v>15</v>
      </c>
      <c r="LDW498" s="2" t="s">
        <v>15</v>
      </c>
      <c r="LDX498" s="2" t="s">
        <v>15</v>
      </c>
      <c r="LDY498" s="2" t="s">
        <v>15</v>
      </c>
      <c r="LDZ498" s="2" t="s">
        <v>15</v>
      </c>
      <c r="LEA498" s="2" t="s">
        <v>15</v>
      </c>
      <c r="LEB498" s="2" t="s">
        <v>15</v>
      </c>
      <c r="LEC498" s="2" t="s">
        <v>15</v>
      </c>
      <c r="LED498" s="2" t="s">
        <v>15</v>
      </c>
      <c r="LEE498" s="2" t="s">
        <v>15</v>
      </c>
      <c r="LEF498" s="2" t="s">
        <v>15</v>
      </c>
      <c r="LEG498" s="2" t="s">
        <v>15</v>
      </c>
      <c r="LEH498" s="2" t="s">
        <v>15</v>
      </c>
      <c r="LEI498" s="2" t="s">
        <v>15</v>
      </c>
      <c r="LEJ498" s="2" t="s">
        <v>15</v>
      </c>
      <c r="LEK498" s="2" t="s">
        <v>15</v>
      </c>
      <c r="LEL498" s="2" t="s">
        <v>15</v>
      </c>
      <c r="LEM498" s="2" t="s">
        <v>15</v>
      </c>
      <c r="LEN498" s="2" t="s">
        <v>15</v>
      </c>
      <c r="LEO498" s="2" t="s">
        <v>15</v>
      </c>
      <c r="LEP498" s="2" t="s">
        <v>15</v>
      </c>
      <c r="LEQ498" s="2" t="s">
        <v>15</v>
      </c>
      <c r="LER498" s="2" t="s">
        <v>15</v>
      </c>
      <c r="LES498" s="2" t="s">
        <v>15</v>
      </c>
      <c r="LET498" s="2" t="s">
        <v>15</v>
      </c>
      <c r="LEU498" s="2" t="s">
        <v>15</v>
      </c>
      <c r="LEV498" s="2" t="s">
        <v>15</v>
      </c>
      <c r="LEW498" s="2" t="s">
        <v>15</v>
      </c>
      <c r="LEX498" s="2" t="s">
        <v>15</v>
      </c>
      <c r="LEY498" s="2" t="s">
        <v>15</v>
      </c>
      <c r="LEZ498" s="2" t="s">
        <v>15</v>
      </c>
      <c r="LFA498" s="2" t="s">
        <v>15</v>
      </c>
      <c r="LFB498" s="2" t="s">
        <v>15</v>
      </c>
      <c r="LFC498" s="2" t="s">
        <v>15</v>
      </c>
      <c r="LFD498" s="2" t="s">
        <v>15</v>
      </c>
      <c r="LFE498" s="2" t="s">
        <v>15</v>
      </c>
      <c r="LFF498" s="2" t="s">
        <v>15</v>
      </c>
      <c r="LFG498" s="2" t="s">
        <v>15</v>
      </c>
      <c r="LFH498" s="2" t="s">
        <v>15</v>
      </c>
      <c r="LFI498" s="2" t="s">
        <v>15</v>
      </c>
      <c r="LFJ498" s="2" t="s">
        <v>15</v>
      </c>
      <c r="LFK498" s="2" t="s">
        <v>15</v>
      </c>
      <c r="LFL498" s="2" t="s">
        <v>15</v>
      </c>
      <c r="LFM498" s="2" t="s">
        <v>15</v>
      </c>
      <c r="LFN498" s="2" t="s">
        <v>15</v>
      </c>
      <c r="LFO498" s="2" t="s">
        <v>15</v>
      </c>
      <c r="LFP498" s="2" t="s">
        <v>15</v>
      </c>
      <c r="LFQ498" s="2" t="s">
        <v>15</v>
      </c>
      <c r="LFR498" s="2" t="s">
        <v>15</v>
      </c>
      <c r="LFS498" s="2" t="s">
        <v>15</v>
      </c>
      <c r="LFT498" s="2" t="s">
        <v>15</v>
      </c>
      <c r="LFU498" s="2" t="s">
        <v>15</v>
      </c>
      <c r="LFV498" s="2" t="s">
        <v>15</v>
      </c>
      <c r="LFW498" s="2" t="s">
        <v>15</v>
      </c>
      <c r="LFX498" s="2" t="s">
        <v>15</v>
      </c>
      <c r="LFY498" s="2" t="s">
        <v>15</v>
      </c>
      <c r="LFZ498" s="2" t="s">
        <v>15</v>
      </c>
      <c r="LGA498" s="2" t="s">
        <v>15</v>
      </c>
      <c r="LGB498" s="2" t="s">
        <v>15</v>
      </c>
      <c r="LGC498" s="2" t="s">
        <v>15</v>
      </c>
      <c r="LGD498" s="2" t="s">
        <v>15</v>
      </c>
      <c r="LGE498" s="2" t="s">
        <v>15</v>
      </c>
      <c r="LGF498" s="2" t="s">
        <v>15</v>
      </c>
      <c r="LGG498" s="2" t="s">
        <v>15</v>
      </c>
      <c r="LGH498" s="2" t="s">
        <v>15</v>
      </c>
      <c r="LGI498" s="2" t="s">
        <v>15</v>
      </c>
      <c r="LGJ498" s="2" t="s">
        <v>15</v>
      </c>
      <c r="LGK498" s="2" t="s">
        <v>15</v>
      </c>
      <c r="LGL498" s="2" t="s">
        <v>15</v>
      </c>
      <c r="LGM498" s="2" t="s">
        <v>15</v>
      </c>
      <c r="LGN498" s="2" t="s">
        <v>15</v>
      </c>
      <c r="LGO498" s="2" t="s">
        <v>15</v>
      </c>
      <c r="LGP498" s="2" t="s">
        <v>15</v>
      </c>
      <c r="LGQ498" s="2" t="s">
        <v>15</v>
      </c>
      <c r="LGR498" s="2" t="s">
        <v>15</v>
      </c>
      <c r="LGS498" s="2" t="s">
        <v>15</v>
      </c>
      <c r="LGT498" s="2" t="s">
        <v>15</v>
      </c>
      <c r="LGU498" s="2" t="s">
        <v>15</v>
      </c>
      <c r="LGV498" s="2" t="s">
        <v>15</v>
      </c>
      <c r="LGW498" s="2" t="s">
        <v>15</v>
      </c>
      <c r="LGX498" s="2" t="s">
        <v>15</v>
      </c>
      <c r="LGY498" s="2" t="s">
        <v>15</v>
      </c>
      <c r="LGZ498" s="2" t="s">
        <v>15</v>
      </c>
      <c r="LHA498" s="2" t="s">
        <v>15</v>
      </c>
      <c r="LHB498" s="2" t="s">
        <v>15</v>
      </c>
      <c r="LHC498" s="2" t="s">
        <v>15</v>
      </c>
      <c r="LHD498" s="2" t="s">
        <v>15</v>
      </c>
      <c r="LHE498" s="2" t="s">
        <v>15</v>
      </c>
      <c r="LHF498" s="2" t="s">
        <v>15</v>
      </c>
      <c r="LHG498" s="2" t="s">
        <v>15</v>
      </c>
      <c r="LHH498" s="2" t="s">
        <v>15</v>
      </c>
      <c r="LHI498" s="2" t="s">
        <v>15</v>
      </c>
      <c r="LHJ498" s="2" t="s">
        <v>15</v>
      </c>
      <c r="LHK498" s="2" t="s">
        <v>15</v>
      </c>
      <c r="LHL498" s="2" t="s">
        <v>15</v>
      </c>
      <c r="LHM498" s="2" t="s">
        <v>15</v>
      </c>
      <c r="LHN498" s="2" t="s">
        <v>15</v>
      </c>
      <c r="LHO498" s="2" t="s">
        <v>15</v>
      </c>
      <c r="LHP498" s="2" t="s">
        <v>15</v>
      </c>
      <c r="LHQ498" s="2" t="s">
        <v>15</v>
      </c>
      <c r="LHR498" s="2" t="s">
        <v>15</v>
      </c>
      <c r="LHS498" s="2" t="s">
        <v>15</v>
      </c>
      <c r="LHT498" s="2" t="s">
        <v>15</v>
      </c>
      <c r="LHU498" s="2" t="s">
        <v>15</v>
      </c>
      <c r="LHV498" s="2" t="s">
        <v>15</v>
      </c>
      <c r="LHW498" s="2" t="s">
        <v>15</v>
      </c>
      <c r="LHX498" s="2" t="s">
        <v>15</v>
      </c>
      <c r="LHY498" s="2" t="s">
        <v>15</v>
      </c>
      <c r="LHZ498" s="2" t="s">
        <v>15</v>
      </c>
      <c r="LIA498" s="2" t="s">
        <v>15</v>
      </c>
      <c r="LIB498" s="2" t="s">
        <v>15</v>
      </c>
      <c r="LIC498" s="2" t="s">
        <v>15</v>
      </c>
      <c r="LID498" s="2" t="s">
        <v>15</v>
      </c>
      <c r="LIE498" s="2" t="s">
        <v>15</v>
      </c>
      <c r="LIF498" s="2" t="s">
        <v>15</v>
      </c>
      <c r="LIG498" s="2" t="s">
        <v>15</v>
      </c>
      <c r="LIH498" s="2" t="s">
        <v>15</v>
      </c>
      <c r="LII498" s="2" t="s">
        <v>15</v>
      </c>
      <c r="LIJ498" s="2" t="s">
        <v>15</v>
      </c>
      <c r="LIK498" s="2" t="s">
        <v>15</v>
      </c>
      <c r="LIL498" s="2" t="s">
        <v>15</v>
      </c>
      <c r="LIM498" s="2" t="s">
        <v>15</v>
      </c>
      <c r="LIN498" s="2" t="s">
        <v>15</v>
      </c>
      <c r="LIO498" s="2" t="s">
        <v>15</v>
      </c>
      <c r="LIP498" s="2" t="s">
        <v>15</v>
      </c>
      <c r="LIQ498" s="2" t="s">
        <v>15</v>
      </c>
      <c r="LIR498" s="2" t="s">
        <v>15</v>
      </c>
      <c r="LIS498" s="2" t="s">
        <v>15</v>
      </c>
      <c r="LIT498" s="2" t="s">
        <v>15</v>
      </c>
      <c r="LIU498" s="2" t="s">
        <v>15</v>
      </c>
      <c r="LIV498" s="2" t="s">
        <v>15</v>
      </c>
      <c r="LIW498" s="2" t="s">
        <v>15</v>
      </c>
      <c r="LIX498" s="2" t="s">
        <v>15</v>
      </c>
      <c r="LIY498" s="2" t="s">
        <v>15</v>
      </c>
      <c r="LIZ498" s="2" t="s">
        <v>15</v>
      </c>
      <c r="LJA498" s="2" t="s">
        <v>15</v>
      </c>
      <c r="LJB498" s="2" t="s">
        <v>15</v>
      </c>
      <c r="LJC498" s="2" t="s">
        <v>15</v>
      </c>
      <c r="LJD498" s="2" t="s">
        <v>15</v>
      </c>
      <c r="LJE498" s="2" t="s">
        <v>15</v>
      </c>
      <c r="LJF498" s="2" t="s">
        <v>15</v>
      </c>
      <c r="LJG498" s="2" t="s">
        <v>15</v>
      </c>
      <c r="LJH498" s="2" t="s">
        <v>15</v>
      </c>
      <c r="LJI498" s="2" t="s">
        <v>15</v>
      </c>
      <c r="LJJ498" s="2" t="s">
        <v>15</v>
      </c>
      <c r="LJK498" s="2" t="s">
        <v>15</v>
      </c>
      <c r="LJL498" s="2" t="s">
        <v>15</v>
      </c>
      <c r="LJM498" s="2" t="s">
        <v>15</v>
      </c>
      <c r="LJN498" s="2" t="s">
        <v>15</v>
      </c>
      <c r="LJO498" s="2" t="s">
        <v>15</v>
      </c>
      <c r="LJP498" s="2" t="s">
        <v>15</v>
      </c>
      <c r="LJQ498" s="2" t="s">
        <v>15</v>
      </c>
      <c r="LJR498" s="2" t="s">
        <v>15</v>
      </c>
      <c r="LJS498" s="2" t="s">
        <v>15</v>
      </c>
      <c r="LJT498" s="2" t="s">
        <v>15</v>
      </c>
      <c r="LJU498" s="2" t="s">
        <v>15</v>
      </c>
      <c r="LJV498" s="2" t="s">
        <v>15</v>
      </c>
      <c r="LJW498" s="2" t="s">
        <v>15</v>
      </c>
      <c r="LJX498" s="2" t="s">
        <v>15</v>
      </c>
      <c r="LJY498" s="2" t="s">
        <v>15</v>
      </c>
      <c r="LJZ498" s="2" t="s">
        <v>15</v>
      </c>
      <c r="LKA498" s="2" t="s">
        <v>15</v>
      </c>
      <c r="LKB498" s="2" t="s">
        <v>15</v>
      </c>
      <c r="LKC498" s="2" t="s">
        <v>15</v>
      </c>
      <c r="LKD498" s="2" t="s">
        <v>15</v>
      </c>
      <c r="LKE498" s="2" t="s">
        <v>15</v>
      </c>
      <c r="LKF498" s="2" t="s">
        <v>15</v>
      </c>
      <c r="LKG498" s="2" t="s">
        <v>15</v>
      </c>
      <c r="LKH498" s="2" t="s">
        <v>15</v>
      </c>
      <c r="LKI498" s="2" t="s">
        <v>15</v>
      </c>
      <c r="LKJ498" s="2" t="s">
        <v>15</v>
      </c>
      <c r="LKK498" s="2" t="s">
        <v>15</v>
      </c>
      <c r="LKL498" s="2" t="s">
        <v>15</v>
      </c>
      <c r="LKM498" s="2" t="s">
        <v>15</v>
      </c>
      <c r="LKN498" s="2" t="s">
        <v>15</v>
      </c>
      <c r="LKO498" s="2" t="s">
        <v>15</v>
      </c>
      <c r="LKP498" s="2" t="s">
        <v>15</v>
      </c>
      <c r="LKQ498" s="2" t="s">
        <v>15</v>
      </c>
      <c r="LKR498" s="2" t="s">
        <v>15</v>
      </c>
      <c r="LKS498" s="2" t="s">
        <v>15</v>
      </c>
      <c r="LKT498" s="2" t="s">
        <v>15</v>
      </c>
      <c r="LKU498" s="2" t="s">
        <v>15</v>
      </c>
      <c r="LKV498" s="2" t="s">
        <v>15</v>
      </c>
      <c r="LKW498" s="2" t="s">
        <v>15</v>
      </c>
      <c r="LKX498" s="2" t="s">
        <v>15</v>
      </c>
      <c r="LKY498" s="2" t="s">
        <v>15</v>
      </c>
      <c r="LKZ498" s="2" t="s">
        <v>15</v>
      </c>
      <c r="LLA498" s="2" t="s">
        <v>15</v>
      </c>
      <c r="LLB498" s="2" t="s">
        <v>15</v>
      </c>
      <c r="LLC498" s="2" t="s">
        <v>15</v>
      </c>
      <c r="LLD498" s="2" t="s">
        <v>15</v>
      </c>
      <c r="LLE498" s="2" t="s">
        <v>15</v>
      </c>
      <c r="LLF498" s="2" t="s">
        <v>15</v>
      </c>
      <c r="LLG498" s="2" t="s">
        <v>15</v>
      </c>
      <c r="LLH498" s="2" t="s">
        <v>15</v>
      </c>
      <c r="LLI498" s="2" t="s">
        <v>15</v>
      </c>
      <c r="LLJ498" s="2" t="s">
        <v>15</v>
      </c>
      <c r="LLK498" s="2" t="s">
        <v>15</v>
      </c>
      <c r="LLL498" s="2" t="s">
        <v>15</v>
      </c>
      <c r="LLM498" s="2" t="s">
        <v>15</v>
      </c>
      <c r="LLN498" s="2" t="s">
        <v>15</v>
      </c>
      <c r="LLO498" s="2" t="s">
        <v>15</v>
      </c>
      <c r="LLP498" s="2" t="s">
        <v>15</v>
      </c>
      <c r="LLQ498" s="2" t="s">
        <v>15</v>
      </c>
      <c r="LLR498" s="2" t="s">
        <v>15</v>
      </c>
      <c r="LLS498" s="2" t="s">
        <v>15</v>
      </c>
      <c r="LLT498" s="2" t="s">
        <v>15</v>
      </c>
      <c r="LLU498" s="2" t="s">
        <v>15</v>
      </c>
      <c r="LLV498" s="2" t="s">
        <v>15</v>
      </c>
      <c r="LLW498" s="2" t="s">
        <v>15</v>
      </c>
      <c r="LLX498" s="2" t="s">
        <v>15</v>
      </c>
      <c r="LLY498" s="2" t="s">
        <v>15</v>
      </c>
      <c r="LLZ498" s="2" t="s">
        <v>15</v>
      </c>
      <c r="LMA498" s="2" t="s">
        <v>15</v>
      </c>
      <c r="LMB498" s="2" t="s">
        <v>15</v>
      </c>
      <c r="LMC498" s="2" t="s">
        <v>15</v>
      </c>
      <c r="LMD498" s="2" t="s">
        <v>15</v>
      </c>
      <c r="LME498" s="2" t="s">
        <v>15</v>
      </c>
      <c r="LMF498" s="2" t="s">
        <v>15</v>
      </c>
      <c r="LMG498" s="2" t="s">
        <v>15</v>
      </c>
      <c r="LMH498" s="2" t="s">
        <v>15</v>
      </c>
      <c r="LMI498" s="2" t="s">
        <v>15</v>
      </c>
      <c r="LMJ498" s="2" t="s">
        <v>15</v>
      </c>
      <c r="LMK498" s="2" t="s">
        <v>15</v>
      </c>
      <c r="LML498" s="2" t="s">
        <v>15</v>
      </c>
      <c r="LMM498" s="2" t="s">
        <v>15</v>
      </c>
      <c r="LMN498" s="2" t="s">
        <v>15</v>
      </c>
      <c r="LMO498" s="2" t="s">
        <v>15</v>
      </c>
      <c r="LMP498" s="2" t="s">
        <v>15</v>
      </c>
      <c r="LMQ498" s="2" t="s">
        <v>15</v>
      </c>
      <c r="LMR498" s="2" t="s">
        <v>15</v>
      </c>
      <c r="LMS498" s="2" t="s">
        <v>15</v>
      </c>
      <c r="LMT498" s="2" t="s">
        <v>15</v>
      </c>
      <c r="LMU498" s="2" t="s">
        <v>15</v>
      </c>
      <c r="LMV498" s="2" t="s">
        <v>15</v>
      </c>
      <c r="LMW498" s="2" t="s">
        <v>15</v>
      </c>
      <c r="LMX498" s="2" t="s">
        <v>15</v>
      </c>
      <c r="LMY498" s="2" t="s">
        <v>15</v>
      </c>
      <c r="LMZ498" s="2" t="s">
        <v>15</v>
      </c>
      <c r="LNA498" s="2" t="s">
        <v>15</v>
      </c>
      <c r="LNB498" s="2" t="s">
        <v>15</v>
      </c>
      <c r="LNC498" s="2" t="s">
        <v>15</v>
      </c>
      <c r="LND498" s="2" t="s">
        <v>15</v>
      </c>
      <c r="LNE498" s="2" t="s">
        <v>15</v>
      </c>
      <c r="LNF498" s="2" t="s">
        <v>15</v>
      </c>
      <c r="LNG498" s="2" t="s">
        <v>15</v>
      </c>
      <c r="LNH498" s="2" t="s">
        <v>15</v>
      </c>
      <c r="LNI498" s="2" t="s">
        <v>15</v>
      </c>
      <c r="LNJ498" s="2" t="s">
        <v>15</v>
      </c>
      <c r="LNK498" s="2" t="s">
        <v>15</v>
      </c>
      <c r="LNL498" s="2" t="s">
        <v>15</v>
      </c>
      <c r="LNM498" s="2" t="s">
        <v>15</v>
      </c>
      <c r="LNN498" s="2" t="s">
        <v>15</v>
      </c>
      <c r="LNO498" s="2" t="s">
        <v>15</v>
      </c>
      <c r="LNP498" s="2" t="s">
        <v>15</v>
      </c>
      <c r="LNQ498" s="2" t="s">
        <v>15</v>
      </c>
      <c r="LNR498" s="2" t="s">
        <v>15</v>
      </c>
      <c r="LNS498" s="2" t="s">
        <v>15</v>
      </c>
      <c r="LNT498" s="2" t="s">
        <v>15</v>
      </c>
      <c r="LNU498" s="2" t="s">
        <v>15</v>
      </c>
      <c r="LNV498" s="2" t="s">
        <v>15</v>
      </c>
      <c r="LNW498" s="2" t="s">
        <v>15</v>
      </c>
      <c r="LNX498" s="2" t="s">
        <v>15</v>
      </c>
      <c r="LNY498" s="2" t="s">
        <v>15</v>
      </c>
      <c r="LNZ498" s="2" t="s">
        <v>15</v>
      </c>
      <c r="LOA498" s="2" t="s">
        <v>15</v>
      </c>
      <c r="LOB498" s="2" t="s">
        <v>15</v>
      </c>
      <c r="LOC498" s="2" t="s">
        <v>15</v>
      </c>
      <c r="LOD498" s="2" t="s">
        <v>15</v>
      </c>
      <c r="LOE498" s="2" t="s">
        <v>15</v>
      </c>
      <c r="LOF498" s="2" t="s">
        <v>15</v>
      </c>
      <c r="LOG498" s="2" t="s">
        <v>15</v>
      </c>
      <c r="LOH498" s="2" t="s">
        <v>15</v>
      </c>
      <c r="LOI498" s="2" t="s">
        <v>15</v>
      </c>
      <c r="LOJ498" s="2" t="s">
        <v>15</v>
      </c>
      <c r="LOK498" s="2" t="s">
        <v>15</v>
      </c>
      <c r="LOL498" s="2" t="s">
        <v>15</v>
      </c>
      <c r="LOM498" s="2" t="s">
        <v>15</v>
      </c>
      <c r="LON498" s="2" t="s">
        <v>15</v>
      </c>
      <c r="LOO498" s="2" t="s">
        <v>15</v>
      </c>
      <c r="LOP498" s="2" t="s">
        <v>15</v>
      </c>
      <c r="LOQ498" s="2" t="s">
        <v>15</v>
      </c>
      <c r="LOR498" s="2" t="s">
        <v>15</v>
      </c>
      <c r="LOS498" s="2" t="s">
        <v>15</v>
      </c>
      <c r="LOT498" s="2" t="s">
        <v>15</v>
      </c>
      <c r="LOU498" s="2" t="s">
        <v>15</v>
      </c>
      <c r="LOV498" s="2" t="s">
        <v>15</v>
      </c>
      <c r="LOW498" s="2" t="s">
        <v>15</v>
      </c>
      <c r="LOX498" s="2" t="s">
        <v>15</v>
      </c>
      <c r="LOY498" s="2" t="s">
        <v>15</v>
      </c>
      <c r="LOZ498" s="2" t="s">
        <v>15</v>
      </c>
      <c r="LPA498" s="2" t="s">
        <v>15</v>
      </c>
      <c r="LPB498" s="2" t="s">
        <v>15</v>
      </c>
      <c r="LPC498" s="2" t="s">
        <v>15</v>
      </c>
      <c r="LPD498" s="2" t="s">
        <v>15</v>
      </c>
      <c r="LPE498" s="2" t="s">
        <v>15</v>
      </c>
      <c r="LPF498" s="2" t="s">
        <v>15</v>
      </c>
      <c r="LPG498" s="2" t="s">
        <v>15</v>
      </c>
      <c r="LPH498" s="2" t="s">
        <v>15</v>
      </c>
      <c r="LPI498" s="2" t="s">
        <v>15</v>
      </c>
      <c r="LPJ498" s="2" t="s">
        <v>15</v>
      </c>
      <c r="LPK498" s="2" t="s">
        <v>15</v>
      </c>
      <c r="LPL498" s="2" t="s">
        <v>15</v>
      </c>
      <c r="LPM498" s="2" t="s">
        <v>15</v>
      </c>
      <c r="LPN498" s="2" t="s">
        <v>15</v>
      </c>
      <c r="LPO498" s="2" t="s">
        <v>15</v>
      </c>
      <c r="LPP498" s="2" t="s">
        <v>15</v>
      </c>
      <c r="LPQ498" s="2" t="s">
        <v>15</v>
      </c>
      <c r="LPR498" s="2" t="s">
        <v>15</v>
      </c>
      <c r="LPS498" s="2" t="s">
        <v>15</v>
      </c>
      <c r="LPT498" s="2" t="s">
        <v>15</v>
      </c>
      <c r="LPU498" s="2" t="s">
        <v>15</v>
      </c>
      <c r="LPV498" s="2" t="s">
        <v>15</v>
      </c>
      <c r="LPW498" s="2" t="s">
        <v>15</v>
      </c>
      <c r="LPX498" s="2" t="s">
        <v>15</v>
      </c>
      <c r="LPY498" s="2" t="s">
        <v>15</v>
      </c>
      <c r="LPZ498" s="2" t="s">
        <v>15</v>
      </c>
      <c r="LQA498" s="2" t="s">
        <v>15</v>
      </c>
      <c r="LQB498" s="2" t="s">
        <v>15</v>
      </c>
      <c r="LQC498" s="2" t="s">
        <v>15</v>
      </c>
      <c r="LQD498" s="2" t="s">
        <v>15</v>
      </c>
      <c r="LQE498" s="2" t="s">
        <v>15</v>
      </c>
      <c r="LQF498" s="2" t="s">
        <v>15</v>
      </c>
      <c r="LQG498" s="2" t="s">
        <v>15</v>
      </c>
      <c r="LQH498" s="2" t="s">
        <v>15</v>
      </c>
      <c r="LQI498" s="2" t="s">
        <v>15</v>
      </c>
      <c r="LQJ498" s="2" t="s">
        <v>15</v>
      </c>
      <c r="LQK498" s="2" t="s">
        <v>15</v>
      </c>
      <c r="LQL498" s="2" t="s">
        <v>15</v>
      </c>
      <c r="LQM498" s="2" t="s">
        <v>15</v>
      </c>
      <c r="LQN498" s="2" t="s">
        <v>15</v>
      </c>
      <c r="LQO498" s="2" t="s">
        <v>15</v>
      </c>
      <c r="LQP498" s="2" t="s">
        <v>15</v>
      </c>
      <c r="LQQ498" s="2" t="s">
        <v>15</v>
      </c>
      <c r="LQR498" s="2" t="s">
        <v>15</v>
      </c>
      <c r="LQS498" s="2" t="s">
        <v>15</v>
      </c>
      <c r="LQT498" s="2" t="s">
        <v>15</v>
      </c>
      <c r="LQU498" s="2" t="s">
        <v>15</v>
      </c>
      <c r="LQV498" s="2" t="s">
        <v>15</v>
      </c>
      <c r="LQW498" s="2" t="s">
        <v>15</v>
      </c>
      <c r="LQX498" s="2" t="s">
        <v>15</v>
      </c>
      <c r="LQY498" s="2" t="s">
        <v>15</v>
      </c>
      <c r="LQZ498" s="2" t="s">
        <v>15</v>
      </c>
      <c r="LRA498" s="2" t="s">
        <v>15</v>
      </c>
      <c r="LRB498" s="2" t="s">
        <v>15</v>
      </c>
      <c r="LRC498" s="2" t="s">
        <v>15</v>
      </c>
      <c r="LRD498" s="2" t="s">
        <v>15</v>
      </c>
      <c r="LRE498" s="2" t="s">
        <v>15</v>
      </c>
      <c r="LRF498" s="2" t="s">
        <v>15</v>
      </c>
      <c r="LRG498" s="2" t="s">
        <v>15</v>
      </c>
      <c r="LRH498" s="2" t="s">
        <v>15</v>
      </c>
      <c r="LRI498" s="2" t="s">
        <v>15</v>
      </c>
      <c r="LRJ498" s="2" t="s">
        <v>15</v>
      </c>
      <c r="LRK498" s="2" t="s">
        <v>15</v>
      </c>
      <c r="LRL498" s="2" t="s">
        <v>15</v>
      </c>
      <c r="LRM498" s="2" t="s">
        <v>15</v>
      </c>
      <c r="LRN498" s="2" t="s">
        <v>15</v>
      </c>
      <c r="LRO498" s="2" t="s">
        <v>15</v>
      </c>
      <c r="LRP498" s="2" t="s">
        <v>15</v>
      </c>
      <c r="LRQ498" s="2" t="s">
        <v>15</v>
      </c>
      <c r="LRR498" s="2" t="s">
        <v>15</v>
      </c>
      <c r="LRS498" s="2" t="s">
        <v>15</v>
      </c>
      <c r="LRT498" s="2" t="s">
        <v>15</v>
      </c>
      <c r="LRU498" s="2" t="s">
        <v>15</v>
      </c>
      <c r="LRV498" s="2" t="s">
        <v>15</v>
      </c>
      <c r="LRW498" s="2" t="s">
        <v>15</v>
      </c>
      <c r="LRX498" s="2" t="s">
        <v>15</v>
      </c>
      <c r="LRY498" s="2" t="s">
        <v>15</v>
      </c>
      <c r="LRZ498" s="2" t="s">
        <v>15</v>
      </c>
      <c r="LSA498" s="2" t="s">
        <v>15</v>
      </c>
      <c r="LSB498" s="2" t="s">
        <v>15</v>
      </c>
      <c r="LSC498" s="2" t="s">
        <v>15</v>
      </c>
      <c r="LSD498" s="2" t="s">
        <v>15</v>
      </c>
      <c r="LSE498" s="2" t="s">
        <v>15</v>
      </c>
      <c r="LSF498" s="2" t="s">
        <v>15</v>
      </c>
      <c r="LSG498" s="2" t="s">
        <v>15</v>
      </c>
      <c r="LSH498" s="2" t="s">
        <v>15</v>
      </c>
      <c r="LSI498" s="2" t="s">
        <v>15</v>
      </c>
      <c r="LSJ498" s="2" t="s">
        <v>15</v>
      </c>
      <c r="LSK498" s="2" t="s">
        <v>15</v>
      </c>
      <c r="LSL498" s="2" t="s">
        <v>15</v>
      </c>
      <c r="LSM498" s="2" t="s">
        <v>15</v>
      </c>
      <c r="LSN498" s="2" t="s">
        <v>15</v>
      </c>
      <c r="LSO498" s="2" t="s">
        <v>15</v>
      </c>
      <c r="LSP498" s="2" t="s">
        <v>15</v>
      </c>
      <c r="LSQ498" s="2" t="s">
        <v>15</v>
      </c>
      <c r="LSR498" s="2" t="s">
        <v>15</v>
      </c>
      <c r="LSS498" s="2" t="s">
        <v>15</v>
      </c>
      <c r="LST498" s="2" t="s">
        <v>15</v>
      </c>
      <c r="LSU498" s="2" t="s">
        <v>15</v>
      </c>
      <c r="LSV498" s="2" t="s">
        <v>15</v>
      </c>
      <c r="LSW498" s="2" t="s">
        <v>15</v>
      </c>
      <c r="LSX498" s="2" t="s">
        <v>15</v>
      </c>
      <c r="LSY498" s="2" t="s">
        <v>15</v>
      </c>
      <c r="LSZ498" s="2" t="s">
        <v>15</v>
      </c>
      <c r="LTA498" s="2" t="s">
        <v>15</v>
      </c>
      <c r="LTB498" s="2" t="s">
        <v>15</v>
      </c>
      <c r="LTC498" s="2" t="s">
        <v>15</v>
      </c>
      <c r="LTD498" s="2" t="s">
        <v>15</v>
      </c>
      <c r="LTE498" s="2" t="s">
        <v>15</v>
      </c>
      <c r="LTF498" s="2" t="s">
        <v>15</v>
      </c>
      <c r="LTG498" s="2" t="s">
        <v>15</v>
      </c>
      <c r="LTH498" s="2" t="s">
        <v>15</v>
      </c>
      <c r="LTI498" s="2" t="s">
        <v>15</v>
      </c>
      <c r="LTJ498" s="2" t="s">
        <v>15</v>
      </c>
      <c r="LTK498" s="2" t="s">
        <v>15</v>
      </c>
      <c r="LTL498" s="2" t="s">
        <v>15</v>
      </c>
      <c r="LTM498" s="2" t="s">
        <v>15</v>
      </c>
      <c r="LTN498" s="2" t="s">
        <v>15</v>
      </c>
      <c r="LTO498" s="2" t="s">
        <v>15</v>
      </c>
      <c r="LTP498" s="2" t="s">
        <v>15</v>
      </c>
      <c r="LTQ498" s="2" t="s">
        <v>15</v>
      </c>
      <c r="LTR498" s="2" t="s">
        <v>15</v>
      </c>
      <c r="LTS498" s="2" t="s">
        <v>15</v>
      </c>
      <c r="LTT498" s="2" t="s">
        <v>15</v>
      </c>
      <c r="LTU498" s="2" t="s">
        <v>15</v>
      </c>
      <c r="LTV498" s="2" t="s">
        <v>15</v>
      </c>
      <c r="LTW498" s="2" t="s">
        <v>15</v>
      </c>
      <c r="LTX498" s="2" t="s">
        <v>15</v>
      </c>
      <c r="LTY498" s="2" t="s">
        <v>15</v>
      </c>
      <c r="LTZ498" s="2" t="s">
        <v>15</v>
      </c>
      <c r="LUA498" s="2" t="s">
        <v>15</v>
      </c>
      <c r="LUB498" s="2" t="s">
        <v>15</v>
      </c>
      <c r="LUC498" s="2" t="s">
        <v>15</v>
      </c>
      <c r="LUD498" s="2" t="s">
        <v>15</v>
      </c>
      <c r="LUE498" s="2" t="s">
        <v>15</v>
      </c>
      <c r="LUF498" s="2" t="s">
        <v>15</v>
      </c>
      <c r="LUG498" s="2" t="s">
        <v>15</v>
      </c>
      <c r="LUH498" s="2" t="s">
        <v>15</v>
      </c>
      <c r="LUI498" s="2" t="s">
        <v>15</v>
      </c>
      <c r="LUJ498" s="2" t="s">
        <v>15</v>
      </c>
      <c r="LUK498" s="2" t="s">
        <v>15</v>
      </c>
      <c r="LUL498" s="2" t="s">
        <v>15</v>
      </c>
      <c r="LUM498" s="2" t="s">
        <v>15</v>
      </c>
      <c r="LUN498" s="2" t="s">
        <v>15</v>
      </c>
      <c r="LUO498" s="2" t="s">
        <v>15</v>
      </c>
      <c r="LUP498" s="2" t="s">
        <v>15</v>
      </c>
      <c r="LUQ498" s="2" t="s">
        <v>15</v>
      </c>
      <c r="LUR498" s="2" t="s">
        <v>15</v>
      </c>
      <c r="LUS498" s="2" t="s">
        <v>15</v>
      </c>
      <c r="LUT498" s="2" t="s">
        <v>15</v>
      </c>
      <c r="LUU498" s="2" t="s">
        <v>15</v>
      </c>
      <c r="LUV498" s="2" t="s">
        <v>15</v>
      </c>
      <c r="LUW498" s="2" t="s">
        <v>15</v>
      </c>
      <c r="LUX498" s="2" t="s">
        <v>15</v>
      </c>
      <c r="LUY498" s="2" t="s">
        <v>15</v>
      </c>
      <c r="LUZ498" s="2" t="s">
        <v>15</v>
      </c>
      <c r="LVA498" s="2" t="s">
        <v>15</v>
      </c>
      <c r="LVB498" s="2" t="s">
        <v>15</v>
      </c>
      <c r="LVC498" s="2" t="s">
        <v>15</v>
      </c>
      <c r="LVD498" s="2" t="s">
        <v>15</v>
      </c>
      <c r="LVE498" s="2" t="s">
        <v>15</v>
      </c>
      <c r="LVF498" s="2" t="s">
        <v>15</v>
      </c>
      <c r="LVG498" s="2" t="s">
        <v>15</v>
      </c>
      <c r="LVH498" s="2" t="s">
        <v>15</v>
      </c>
      <c r="LVI498" s="2" t="s">
        <v>15</v>
      </c>
      <c r="LVJ498" s="2" t="s">
        <v>15</v>
      </c>
      <c r="LVK498" s="2" t="s">
        <v>15</v>
      </c>
      <c r="LVL498" s="2" t="s">
        <v>15</v>
      </c>
      <c r="LVM498" s="2" t="s">
        <v>15</v>
      </c>
      <c r="LVN498" s="2" t="s">
        <v>15</v>
      </c>
      <c r="LVO498" s="2" t="s">
        <v>15</v>
      </c>
      <c r="LVP498" s="2" t="s">
        <v>15</v>
      </c>
      <c r="LVQ498" s="2" t="s">
        <v>15</v>
      </c>
      <c r="LVR498" s="2" t="s">
        <v>15</v>
      </c>
      <c r="LVS498" s="2" t="s">
        <v>15</v>
      </c>
      <c r="LVT498" s="2" t="s">
        <v>15</v>
      </c>
      <c r="LVU498" s="2" t="s">
        <v>15</v>
      </c>
      <c r="LVV498" s="2" t="s">
        <v>15</v>
      </c>
      <c r="LVW498" s="2" t="s">
        <v>15</v>
      </c>
      <c r="LVX498" s="2" t="s">
        <v>15</v>
      </c>
      <c r="LVY498" s="2" t="s">
        <v>15</v>
      </c>
      <c r="LVZ498" s="2" t="s">
        <v>15</v>
      </c>
      <c r="LWA498" s="2" t="s">
        <v>15</v>
      </c>
      <c r="LWB498" s="2" t="s">
        <v>15</v>
      </c>
      <c r="LWC498" s="2" t="s">
        <v>15</v>
      </c>
      <c r="LWD498" s="2" t="s">
        <v>15</v>
      </c>
      <c r="LWE498" s="2" t="s">
        <v>15</v>
      </c>
      <c r="LWF498" s="2" t="s">
        <v>15</v>
      </c>
      <c r="LWG498" s="2" t="s">
        <v>15</v>
      </c>
      <c r="LWH498" s="2" t="s">
        <v>15</v>
      </c>
      <c r="LWI498" s="2" t="s">
        <v>15</v>
      </c>
      <c r="LWJ498" s="2" t="s">
        <v>15</v>
      </c>
      <c r="LWK498" s="2" t="s">
        <v>15</v>
      </c>
      <c r="LWL498" s="2" t="s">
        <v>15</v>
      </c>
      <c r="LWM498" s="2" t="s">
        <v>15</v>
      </c>
      <c r="LWN498" s="2" t="s">
        <v>15</v>
      </c>
      <c r="LWO498" s="2" t="s">
        <v>15</v>
      </c>
      <c r="LWP498" s="2" t="s">
        <v>15</v>
      </c>
      <c r="LWQ498" s="2" t="s">
        <v>15</v>
      </c>
      <c r="LWR498" s="2" t="s">
        <v>15</v>
      </c>
      <c r="LWS498" s="2" t="s">
        <v>15</v>
      </c>
      <c r="LWT498" s="2" t="s">
        <v>15</v>
      </c>
      <c r="LWU498" s="2" t="s">
        <v>15</v>
      </c>
      <c r="LWV498" s="2" t="s">
        <v>15</v>
      </c>
      <c r="LWW498" s="2" t="s">
        <v>15</v>
      </c>
      <c r="LWX498" s="2" t="s">
        <v>15</v>
      </c>
      <c r="LWY498" s="2" t="s">
        <v>15</v>
      </c>
      <c r="LWZ498" s="2" t="s">
        <v>15</v>
      </c>
      <c r="LXA498" s="2" t="s">
        <v>15</v>
      </c>
      <c r="LXB498" s="2" t="s">
        <v>15</v>
      </c>
      <c r="LXC498" s="2" t="s">
        <v>15</v>
      </c>
      <c r="LXD498" s="2" t="s">
        <v>15</v>
      </c>
      <c r="LXE498" s="2" t="s">
        <v>15</v>
      </c>
      <c r="LXF498" s="2" t="s">
        <v>15</v>
      </c>
      <c r="LXG498" s="2" t="s">
        <v>15</v>
      </c>
      <c r="LXH498" s="2" t="s">
        <v>15</v>
      </c>
      <c r="LXI498" s="2" t="s">
        <v>15</v>
      </c>
      <c r="LXJ498" s="2" t="s">
        <v>15</v>
      </c>
      <c r="LXK498" s="2" t="s">
        <v>15</v>
      </c>
      <c r="LXL498" s="2" t="s">
        <v>15</v>
      </c>
      <c r="LXM498" s="2" t="s">
        <v>15</v>
      </c>
      <c r="LXN498" s="2" t="s">
        <v>15</v>
      </c>
      <c r="LXO498" s="2" t="s">
        <v>15</v>
      </c>
      <c r="LXP498" s="2" t="s">
        <v>15</v>
      </c>
      <c r="LXQ498" s="2" t="s">
        <v>15</v>
      </c>
      <c r="LXR498" s="2" t="s">
        <v>15</v>
      </c>
      <c r="LXS498" s="2" t="s">
        <v>15</v>
      </c>
      <c r="LXT498" s="2" t="s">
        <v>15</v>
      </c>
      <c r="LXU498" s="2" t="s">
        <v>15</v>
      </c>
      <c r="LXV498" s="2" t="s">
        <v>15</v>
      </c>
      <c r="LXW498" s="2" t="s">
        <v>15</v>
      </c>
      <c r="LXX498" s="2" t="s">
        <v>15</v>
      </c>
      <c r="LXY498" s="2" t="s">
        <v>15</v>
      </c>
      <c r="LXZ498" s="2" t="s">
        <v>15</v>
      </c>
      <c r="LYA498" s="2" t="s">
        <v>15</v>
      </c>
      <c r="LYB498" s="2" t="s">
        <v>15</v>
      </c>
      <c r="LYC498" s="2" t="s">
        <v>15</v>
      </c>
      <c r="LYD498" s="2" t="s">
        <v>15</v>
      </c>
      <c r="LYE498" s="2" t="s">
        <v>15</v>
      </c>
      <c r="LYF498" s="2" t="s">
        <v>15</v>
      </c>
      <c r="LYG498" s="2" t="s">
        <v>15</v>
      </c>
      <c r="LYH498" s="2" t="s">
        <v>15</v>
      </c>
      <c r="LYI498" s="2" t="s">
        <v>15</v>
      </c>
      <c r="LYJ498" s="2" t="s">
        <v>15</v>
      </c>
      <c r="LYK498" s="2" t="s">
        <v>15</v>
      </c>
      <c r="LYL498" s="2" t="s">
        <v>15</v>
      </c>
      <c r="LYM498" s="2" t="s">
        <v>15</v>
      </c>
      <c r="LYN498" s="2" t="s">
        <v>15</v>
      </c>
      <c r="LYO498" s="2" t="s">
        <v>15</v>
      </c>
      <c r="LYP498" s="2" t="s">
        <v>15</v>
      </c>
      <c r="LYQ498" s="2" t="s">
        <v>15</v>
      </c>
      <c r="LYR498" s="2" t="s">
        <v>15</v>
      </c>
      <c r="LYS498" s="2" t="s">
        <v>15</v>
      </c>
      <c r="LYT498" s="2" t="s">
        <v>15</v>
      </c>
      <c r="LYU498" s="2" t="s">
        <v>15</v>
      </c>
      <c r="LYV498" s="2" t="s">
        <v>15</v>
      </c>
      <c r="LYW498" s="2" t="s">
        <v>15</v>
      </c>
      <c r="LYX498" s="2" t="s">
        <v>15</v>
      </c>
      <c r="LYY498" s="2" t="s">
        <v>15</v>
      </c>
      <c r="LYZ498" s="2" t="s">
        <v>15</v>
      </c>
      <c r="LZA498" s="2" t="s">
        <v>15</v>
      </c>
      <c r="LZB498" s="2" t="s">
        <v>15</v>
      </c>
      <c r="LZC498" s="2" t="s">
        <v>15</v>
      </c>
      <c r="LZD498" s="2" t="s">
        <v>15</v>
      </c>
      <c r="LZE498" s="2" t="s">
        <v>15</v>
      </c>
      <c r="LZF498" s="2" t="s">
        <v>15</v>
      </c>
      <c r="LZG498" s="2" t="s">
        <v>15</v>
      </c>
      <c r="LZH498" s="2" t="s">
        <v>15</v>
      </c>
      <c r="LZI498" s="2" t="s">
        <v>15</v>
      </c>
      <c r="LZJ498" s="2" t="s">
        <v>15</v>
      </c>
      <c r="LZK498" s="2" t="s">
        <v>15</v>
      </c>
      <c r="LZL498" s="2" t="s">
        <v>15</v>
      </c>
      <c r="LZM498" s="2" t="s">
        <v>15</v>
      </c>
      <c r="LZN498" s="2" t="s">
        <v>15</v>
      </c>
      <c r="LZO498" s="2" t="s">
        <v>15</v>
      </c>
      <c r="LZP498" s="2" t="s">
        <v>15</v>
      </c>
      <c r="LZQ498" s="2" t="s">
        <v>15</v>
      </c>
      <c r="LZR498" s="2" t="s">
        <v>15</v>
      </c>
      <c r="LZS498" s="2" t="s">
        <v>15</v>
      </c>
      <c r="LZT498" s="2" t="s">
        <v>15</v>
      </c>
      <c r="LZU498" s="2" t="s">
        <v>15</v>
      </c>
      <c r="LZV498" s="2" t="s">
        <v>15</v>
      </c>
      <c r="LZW498" s="2" t="s">
        <v>15</v>
      </c>
      <c r="LZX498" s="2" t="s">
        <v>15</v>
      </c>
      <c r="LZY498" s="2" t="s">
        <v>15</v>
      </c>
      <c r="LZZ498" s="2" t="s">
        <v>15</v>
      </c>
      <c r="MAA498" s="2" t="s">
        <v>15</v>
      </c>
      <c r="MAB498" s="2" t="s">
        <v>15</v>
      </c>
      <c r="MAC498" s="2" t="s">
        <v>15</v>
      </c>
      <c r="MAD498" s="2" t="s">
        <v>15</v>
      </c>
      <c r="MAE498" s="2" t="s">
        <v>15</v>
      </c>
      <c r="MAF498" s="2" t="s">
        <v>15</v>
      </c>
      <c r="MAG498" s="2" t="s">
        <v>15</v>
      </c>
      <c r="MAH498" s="2" t="s">
        <v>15</v>
      </c>
      <c r="MAI498" s="2" t="s">
        <v>15</v>
      </c>
      <c r="MAJ498" s="2" t="s">
        <v>15</v>
      </c>
      <c r="MAK498" s="2" t="s">
        <v>15</v>
      </c>
      <c r="MAL498" s="2" t="s">
        <v>15</v>
      </c>
      <c r="MAM498" s="2" t="s">
        <v>15</v>
      </c>
      <c r="MAN498" s="2" t="s">
        <v>15</v>
      </c>
      <c r="MAO498" s="2" t="s">
        <v>15</v>
      </c>
      <c r="MAP498" s="2" t="s">
        <v>15</v>
      </c>
      <c r="MAQ498" s="2" t="s">
        <v>15</v>
      </c>
      <c r="MAR498" s="2" t="s">
        <v>15</v>
      </c>
      <c r="MAS498" s="2" t="s">
        <v>15</v>
      </c>
      <c r="MAT498" s="2" t="s">
        <v>15</v>
      </c>
      <c r="MAU498" s="2" t="s">
        <v>15</v>
      </c>
      <c r="MAV498" s="2" t="s">
        <v>15</v>
      </c>
      <c r="MAW498" s="2" t="s">
        <v>15</v>
      </c>
      <c r="MAX498" s="2" t="s">
        <v>15</v>
      </c>
      <c r="MAY498" s="2" t="s">
        <v>15</v>
      </c>
      <c r="MAZ498" s="2" t="s">
        <v>15</v>
      </c>
      <c r="MBA498" s="2" t="s">
        <v>15</v>
      </c>
      <c r="MBB498" s="2" t="s">
        <v>15</v>
      </c>
      <c r="MBC498" s="2" t="s">
        <v>15</v>
      </c>
      <c r="MBD498" s="2" t="s">
        <v>15</v>
      </c>
      <c r="MBE498" s="2" t="s">
        <v>15</v>
      </c>
      <c r="MBF498" s="2" t="s">
        <v>15</v>
      </c>
      <c r="MBG498" s="2" t="s">
        <v>15</v>
      </c>
      <c r="MBH498" s="2" t="s">
        <v>15</v>
      </c>
      <c r="MBI498" s="2" t="s">
        <v>15</v>
      </c>
      <c r="MBJ498" s="2" t="s">
        <v>15</v>
      </c>
      <c r="MBK498" s="2" t="s">
        <v>15</v>
      </c>
      <c r="MBL498" s="2" t="s">
        <v>15</v>
      </c>
      <c r="MBM498" s="2" t="s">
        <v>15</v>
      </c>
      <c r="MBN498" s="2" t="s">
        <v>15</v>
      </c>
      <c r="MBO498" s="2" t="s">
        <v>15</v>
      </c>
      <c r="MBP498" s="2" t="s">
        <v>15</v>
      </c>
      <c r="MBQ498" s="2" t="s">
        <v>15</v>
      </c>
      <c r="MBR498" s="2" t="s">
        <v>15</v>
      </c>
      <c r="MBS498" s="2" t="s">
        <v>15</v>
      </c>
      <c r="MBT498" s="2" t="s">
        <v>15</v>
      </c>
      <c r="MBU498" s="2" t="s">
        <v>15</v>
      </c>
      <c r="MBV498" s="2" t="s">
        <v>15</v>
      </c>
      <c r="MBW498" s="2" t="s">
        <v>15</v>
      </c>
      <c r="MBX498" s="2" t="s">
        <v>15</v>
      </c>
      <c r="MBY498" s="2" t="s">
        <v>15</v>
      </c>
      <c r="MBZ498" s="2" t="s">
        <v>15</v>
      </c>
      <c r="MCA498" s="2" t="s">
        <v>15</v>
      </c>
      <c r="MCB498" s="2" t="s">
        <v>15</v>
      </c>
      <c r="MCC498" s="2" t="s">
        <v>15</v>
      </c>
      <c r="MCD498" s="2" t="s">
        <v>15</v>
      </c>
      <c r="MCE498" s="2" t="s">
        <v>15</v>
      </c>
      <c r="MCF498" s="2" t="s">
        <v>15</v>
      </c>
      <c r="MCG498" s="2" t="s">
        <v>15</v>
      </c>
      <c r="MCH498" s="2" t="s">
        <v>15</v>
      </c>
      <c r="MCI498" s="2" t="s">
        <v>15</v>
      </c>
      <c r="MCJ498" s="2" t="s">
        <v>15</v>
      </c>
      <c r="MCK498" s="2" t="s">
        <v>15</v>
      </c>
      <c r="MCL498" s="2" t="s">
        <v>15</v>
      </c>
      <c r="MCM498" s="2" t="s">
        <v>15</v>
      </c>
      <c r="MCN498" s="2" t="s">
        <v>15</v>
      </c>
      <c r="MCO498" s="2" t="s">
        <v>15</v>
      </c>
      <c r="MCP498" s="2" t="s">
        <v>15</v>
      </c>
      <c r="MCQ498" s="2" t="s">
        <v>15</v>
      </c>
      <c r="MCR498" s="2" t="s">
        <v>15</v>
      </c>
      <c r="MCS498" s="2" t="s">
        <v>15</v>
      </c>
      <c r="MCT498" s="2" t="s">
        <v>15</v>
      </c>
      <c r="MCU498" s="2" t="s">
        <v>15</v>
      </c>
      <c r="MCV498" s="2" t="s">
        <v>15</v>
      </c>
      <c r="MCW498" s="2" t="s">
        <v>15</v>
      </c>
      <c r="MCX498" s="2" t="s">
        <v>15</v>
      </c>
      <c r="MCY498" s="2" t="s">
        <v>15</v>
      </c>
      <c r="MCZ498" s="2" t="s">
        <v>15</v>
      </c>
      <c r="MDA498" s="2" t="s">
        <v>15</v>
      </c>
      <c r="MDB498" s="2" t="s">
        <v>15</v>
      </c>
      <c r="MDC498" s="2" t="s">
        <v>15</v>
      </c>
      <c r="MDD498" s="2" t="s">
        <v>15</v>
      </c>
      <c r="MDE498" s="2" t="s">
        <v>15</v>
      </c>
      <c r="MDF498" s="2" t="s">
        <v>15</v>
      </c>
      <c r="MDG498" s="2" t="s">
        <v>15</v>
      </c>
      <c r="MDH498" s="2" t="s">
        <v>15</v>
      </c>
      <c r="MDI498" s="2" t="s">
        <v>15</v>
      </c>
      <c r="MDJ498" s="2" t="s">
        <v>15</v>
      </c>
      <c r="MDK498" s="2" t="s">
        <v>15</v>
      </c>
      <c r="MDL498" s="2" t="s">
        <v>15</v>
      </c>
      <c r="MDM498" s="2" t="s">
        <v>15</v>
      </c>
      <c r="MDN498" s="2" t="s">
        <v>15</v>
      </c>
      <c r="MDO498" s="2" t="s">
        <v>15</v>
      </c>
      <c r="MDP498" s="2" t="s">
        <v>15</v>
      </c>
      <c r="MDQ498" s="2" t="s">
        <v>15</v>
      </c>
      <c r="MDR498" s="2" t="s">
        <v>15</v>
      </c>
      <c r="MDS498" s="2" t="s">
        <v>15</v>
      </c>
      <c r="MDT498" s="2" t="s">
        <v>15</v>
      </c>
      <c r="MDU498" s="2" t="s">
        <v>15</v>
      </c>
      <c r="MDV498" s="2" t="s">
        <v>15</v>
      </c>
      <c r="MDW498" s="2" t="s">
        <v>15</v>
      </c>
      <c r="MDX498" s="2" t="s">
        <v>15</v>
      </c>
      <c r="MDY498" s="2" t="s">
        <v>15</v>
      </c>
      <c r="MDZ498" s="2" t="s">
        <v>15</v>
      </c>
      <c r="MEA498" s="2" t="s">
        <v>15</v>
      </c>
      <c r="MEB498" s="2" t="s">
        <v>15</v>
      </c>
      <c r="MEC498" s="2" t="s">
        <v>15</v>
      </c>
      <c r="MED498" s="2" t="s">
        <v>15</v>
      </c>
      <c r="MEE498" s="2" t="s">
        <v>15</v>
      </c>
      <c r="MEF498" s="2" t="s">
        <v>15</v>
      </c>
      <c r="MEG498" s="2" t="s">
        <v>15</v>
      </c>
      <c r="MEH498" s="2" t="s">
        <v>15</v>
      </c>
      <c r="MEI498" s="2" t="s">
        <v>15</v>
      </c>
      <c r="MEJ498" s="2" t="s">
        <v>15</v>
      </c>
      <c r="MEK498" s="2" t="s">
        <v>15</v>
      </c>
      <c r="MEL498" s="2" t="s">
        <v>15</v>
      </c>
      <c r="MEM498" s="2" t="s">
        <v>15</v>
      </c>
      <c r="MEN498" s="2" t="s">
        <v>15</v>
      </c>
      <c r="MEO498" s="2" t="s">
        <v>15</v>
      </c>
      <c r="MEP498" s="2" t="s">
        <v>15</v>
      </c>
      <c r="MEQ498" s="2" t="s">
        <v>15</v>
      </c>
      <c r="MER498" s="2" t="s">
        <v>15</v>
      </c>
      <c r="MES498" s="2" t="s">
        <v>15</v>
      </c>
      <c r="MET498" s="2" t="s">
        <v>15</v>
      </c>
      <c r="MEU498" s="2" t="s">
        <v>15</v>
      </c>
      <c r="MEV498" s="2" t="s">
        <v>15</v>
      </c>
      <c r="MEW498" s="2" t="s">
        <v>15</v>
      </c>
      <c r="MEX498" s="2" t="s">
        <v>15</v>
      </c>
      <c r="MEY498" s="2" t="s">
        <v>15</v>
      </c>
      <c r="MEZ498" s="2" t="s">
        <v>15</v>
      </c>
      <c r="MFA498" s="2" t="s">
        <v>15</v>
      </c>
      <c r="MFB498" s="2" t="s">
        <v>15</v>
      </c>
      <c r="MFC498" s="2" t="s">
        <v>15</v>
      </c>
      <c r="MFD498" s="2" t="s">
        <v>15</v>
      </c>
      <c r="MFE498" s="2" t="s">
        <v>15</v>
      </c>
      <c r="MFF498" s="2" t="s">
        <v>15</v>
      </c>
      <c r="MFG498" s="2" t="s">
        <v>15</v>
      </c>
      <c r="MFH498" s="2" t="s">
        <v>15</v>
      </c>
      <c r="MFI498" s="2" t="s">
        <v>15</v>
      </c>
      <c r="MFJ498" s="2" t="s">
        <v>15</v>
      </c>
      <c r="MFK498" s="2" t="s">
        <v>15</v>
      </c>
      <c r="MFL498" s="2" t="s">
        <v>15</v>
      </c>
      <c r="MFM498" s="2" t="s">
        <v>15</v>
      </c>
      <c r="MFN498" s="2" t="s">
        <v>15</v>
      </c>
      <c r="MFO498" s="2" t="s">
        <v>15</v>
      </c>
      <c r="MFP498" s="2" t="s">
        <v>15</v>
      </c>
      <c r="MFQ498" s="2" t="s">
        <v>15</v>
      </c>
      <c r="MFR498" s="2" t="s">
        <v>15</v>
      </c>
      <c r="MFS498" s="2" t="s">
        <v>15</v>
      </c>
      <c r="MFT498" s="2" t="s">
        <v>15</v>
      </c>
      <c r="MFU498" s="2" t="s">
        <v>15</v>
      </c>
      <c r="MFV498" s="2" t="s">
        <v>15</v>
      </c>
      <c r="MFW498" s="2" t="s">
        <v>15</v>
      </c>
      <c r="MFX498" s="2" t="s">
        <v>15</v>
      </c>
      <c r="MFY498" s="2" t="s">
        <v>15</v>
      </c>
      <c r="MFZ498" s="2" t="s">
        <v>15</v>
      </c>
      <c r="MGA498" s="2" t="s">
        <v>15</v>
      </c>
      <c r="MGB498" s="2" t="s">
        <v>15</v>
      </c>
      <c r="MGC498" s="2" t="s">
        <v>15</v>
      </c>
      <c r="MGD498" s="2" t="s">
        <v>15</v>
      </c>
      <c r="MGE498" s="2" t="s">
        <v>15</v>
      </c>
      <c r="MGF498" s="2" t="s">
        <v>15</v>
      </c>
      <c r="MGG498" s="2" t="s">
        <v>15</v>
      </c>
      <c r="MGH498" s="2" t="s">
        <v>15</v>
      </c>
      <c r="MGI498" s="2" t="s">
        <v>15</v>
      </c>
      <c r="MGJ498" s="2" t="s">
        <v>15</v>
      </c>
      <c r="MGK498" s="2" t="s">
        <v>15</v>
      </c>
      <c r="MGL498" s="2" t="s">
        <v>15</v>
      </c>
      <c r="MGM498" s="2" t="s">
        <v>15</v>
      </c>
      <c r="MGN498" s="2" t="s">
        <v>15</v>
      </c>
      <c r="MGO498" s="2" t="s">
        <v>15</v>
      </c>
      <c r="MGP498" s="2" t="s">
        <v>15</v>
      </c>
      <c r="MGQ498" s="2" t="s">
        <v>15</v>
      </c>
      <c r="MGR498" s="2" t="s">
        <v>15</v>
      </c>
      <c r="MGS498" s="2" t="s">
        <v>15</v>
      </c>
      <c r="MGT498" s="2" t="s">
        <v>15</v>
      </c>
      <c r="MGU498" s="2" t="s">
        <v>15</v>
      </c>
      <c r="MGV498" s="2" t="s">
        <v>15</v>
      </c>
      <c r="MGW498" s="2" t="s">
        <v>15</v>
      </c>
      <c r="MGX498" s="2" t="s">
        <v>15</v>
      </c>
      <c r="MGY498" s="2" t="s">
        <v>15</v>
      </c>
      <c r="MGZ498" s="2" t="s">
        <v>15</v>
      </c>
      <c r="MHA498" s="2" t="s">
        <v>15</v>
      </c>
      <c r="MHB498" s="2" t="s">
        <v>15</v>
      </c>
      <c r="MHC498" s="2" t="s">
        <v>15</v>
      </c>
      <c r="MHD498" s="2" t="s">
        <v>15</v>
      </c>
      <c r="MHE498" s="2" t="s">
        <v>15</v>
      </c>
      <c r="MHF498" s="2" t="s">
        <v>15</v>
      </c>
      <c r="MHG498" s="2" t="s">
        <v>15</v>
      </c>
      <c r="MHH498" s="2" t="s">
        <v>15</v>
      </c>
      <c r="MHI498" s="2" t="s">
        <v>15</v>
      </c>
      <c r="MHJ498" s="2" t="s">
        <v>15</v>
      </c>
      <c r="MHK498" s="2" t="s">
        <v>15</v>
      </c>
      <c r="MHL498" s="2" t="s">
        <v>15</v>
      </c>
      <c r="MHM498" s="2" t="s">
        <v>15</v>
      </c>
      <c r="MHN498" s="2" t="s">
        <v>15</v>
      </c>
      <c r="MHO498" s="2" t="s">
        <v>15</v>
      </c>
      <c r="MHP498" s="2" t="s">
        <v>15</v>
      </c>
      <c r="MHQ498" s="2" t="s">
        <v>15</v>
      </c>
      <c r="MHR498" s="2" t="s">
        <v>15</v>
      </c>
      <c r="MHS498" s="2" t="s">
        <v>15</v>
      </c>
      <c r="MHT498" s="2" t="s">
        <v>15</v>
      </c>
      <c r="MHU498" s="2" t="s">
        <v>15</v>
      </c>
      <c r="MHV498" s="2" t="s">
        <v>15</v>
      </c>
      <c r="MHW498" s="2" t="s">
        <v>15</v>
      </c>
      <c r="MHX498" s="2" t="s">
        <v>15</v>
      </c>
      <c r="MHY498" s="2" t="s">
        <v>15</v>
      </c>
      <c r="MHZ498" s="2" t="s">
        <v>15</v>
      </c>
      <c r="MIA498" s="2" t="s">
        <v>15</v>
      </c>
      <c r="MIB498" s="2" t="s">
        <v>15</v>
      </c>
      <c r="MIC498" s="2" t="s">
        <v>15</v>
      </c>
      <c r="MID498" s="2" t="s">
        <v>15</v>
      </c>
      <c r="MIE498" s="2" t="s">
        <v>15</v>
      </c>
      <c r="MIF498" s="2" t="s">
        <v>15</v>
      </c>
      <c r="MIG498" s="2" t="s">
        <v>15</v>
      </c>
      <c r="MIH498" s="2" t="s">
        <v>15</v>
      </c>
      <c r="MII498" s="2" t="s">
        <v>15</v>
      </c>
      <c r="MIJ498" s="2" t="s">
        <v>15</v>
      </c>
      <c r="MIK498" s="2" t="s">
        <v>15</v>
      </c>
      <c r="MIL498" s="2" t="s">
        <v>15</v>
      </c>
      <c r="MIM498" s="2" t="s">
        <v>15</v>
      </c>
      <c r="MIN498" s="2" t="s">
        <v>15</v>
      </c>
      <c r="MIO498" s="2" t="s">
        <v>15</v>
      </c>
      <c r="MIP498" s="2" t="s">
        <v>15</v>
      </c>
      <c r="MIQ498" s="2" t="s">
        <v>15</v>
      </c>
      <c r="MIR498" s="2" t="s">
        <v>15</v>
      </c>
      <c r="MIS498" s="2" t="s">
        <v>15</v>
      </c>
      <c r="MIT498" s="2" t="s">
        <v>15</v>
      </c>
      <c r="MIU498" s="2" t="s">
        <v>15</v>
      </c>
      <c r="MIV498" s="2" t="s">
        <v>15</v>
      </c>
      <c r="MIW498" s="2" t="s">
        <v>15</v>
      </c>
      <c r="MIX498" s="2" t="s">
        <v>15</v>
      </c>
      <c r="MIY498" s="2" t="s">
        <v>15</v>
      </c>
      <c r="MIZ498" s="2" t="s">
        <v>15</v>
      </c>
      <c r="MJA498" s="2" t="s">
        <v>15</v>
      </c>
      <c r="MJB498" s="2" t="s">
        <v>15</v>
      </c>
      <c r="MJC498" s="2" t="s">
        <v>15</v>
      </c>
      <c r="MJD498" s="2" t="s">
        <v>15</v>
      </c>
      <c r="MJE498" s="2" t="s">
        <v>15</v>
      </c>
      <c r="MJF498" s="2" t="s">
        <v>15</v>
      </c>
      <c r="MJG498" s="2" t="s">
        <v>15</v>
      </c>
      <c r="MJH498" s="2" t="s">
        <v>15</v>
      </c>
      <c r="MJI498" s="2" t="s">
        <v>15</v>
      </c>
      <c r="MJJ498" s="2" t="s">
        <v>15</v>
      </c>
      <c r="MJK498" s="2" t="s">
        <v>15</v>
      </c>
      <c r="MJL498" s="2" t="s">
        <v>15</v>
      </c>
      <c r="MJM498" s="2" t="s">
        <v>15</v>
      </c>
      <c r="MJN498" s="2" t="s">
        <v>15</v>
      </c>
      <c r="MJO498" s="2" t="s">
        <v>15</v>
      </c>
      <c r="MJP498" s="2" t="s">
        <v>15</v>
      </c>
      <c r="MJQ498" s="2" t="s">
        <v>15</v>
      </c>
      <c r="MJR498" s="2" t="s">
        <v>15</v>
      </c>
      <c r="MJS498" s="2" t="s">
        <v>15</v>
      </c>
      <c r="MJT498" s="2" t="s">
        <v>15</v>
      </c>
      <c r="MJU498" s="2" t="s">
        <v>15</v>
      </c>
      <c r="MJV498" s="2" t="s">
        <v>15</v>
      </c>
      <c r="MJW498" s="2" t="s">
        <v>15</v>
      </c>
      <c r="MJX498" s="2" t="s">
        <v>15</v>
      </c>
      <c r="MJY498" s="2" t="s">
        <v>15</v>
      </c>
      <c r="MJZ498" s="2" t="s">
        <v>15</v>
      </c>
      <c r="MKA498" s="2" t="s">
        <v>15</v>
      </c>
      <c r="MKB498" s="2" t="s">
        <v>15</v>
      </c>
      <c r="MKC498" s="2" t="s">
        <v>15</v>
      </c>
      <c r="MKD498" s="2" t="s">
        <v>15</v>
      </c>
      <c r="MKE498" s="2" t="s">
        <v>15</v>
      </c>
      <c r="MKF498" s="2" t="s">
        <v>15</v>
      </c>
      <c r="MKG498" s="2" t="s">
        <v>15</v>
      </c>
      <c r="MKH498" s="2" t="s">
        <v>15</v>
      </c>
      <c r="MKI498" s="2" t="s">
        <v>15</v>
      </c>
      <c r="MKJ498" s="2" t="s">
        <v>15</v>
      </c>
      <c r="MKK498" s="2" t="s">
        <v>15</v>
      </c>
      <c r="MKL498" s="2" t="s">
        <v>15</v>
      </c>
      <c r="MKM498" s="2" t="s">
        <v>15</v>
      </c>
      <c r="MKN498" s="2" t="s">
        <v>15</v>
      </c>
      <c r="MKO498" s="2" t="s">
        <v>15</v>
      </c>
      <c r="MKP498" s="2" t="s">
        <v>15</v>
      </c>
      <c r="MKQ498" s="2" t="s">
        <v>15</v>
      </c>
      <c r="MKR498" s="2" t="s">
        <v>15</v>
      </c>
      <c r="MKS498" s="2" t="s">
        <v>15</v>
      </c>
      <c r="MKT498" s="2" t="s">
        <v>15</v>
      </c>
      <c r="MKU498" s="2" t="s">
        <v>15</v>
      </c>
      <c r="MKV498" s="2" t="s">
        <v>15</v>
      </c>
      <c r="MKW498" s="2" t="s">
        <v>15</v>
      </c>
      <c r="MKX498" s="2" t="s">
        <v>15</v>
      </c>
      <c r="MKY498" s="2" t="s">
        <v>15</v>
      </c>
      <c r="MKZ498" s="2" t="s">
        <v>15</v>
      </c>
      <c r="MLA498" s="2" t="s">
        <v>15</v>
      </c>
      <c r="MLB498" s="2" t="s">
        <v>15</v>
      </c>
      <c r="MLC498" s="2" t="s">
        <v>15</v>
      </c>
      <c r="MLD498" s="2" t="s">
        <v>15</v>
      </c>
      <c r="MLE498" s="2" t="s">
        <v>15</v>
      </c>
      <c r="MLF498" s="2" t="s">
        <v>15</v>
      </c>
      <c r="MLG498" s="2" t="s">
        <v>15</v>
      </c>
      <c r="MLH498" s="2" t="s">
        <v>15</v>
      </c>
      <c r="MLI498" s="2" t="s">
        <v>15</v>
      </c>
      <c r="MLJ498" s="2" t="s">
        <v>15</v>
      </c>
      <c r="MLK498" s="2" t="s">
        <v>15</v>
      </c>
      <c r="MLL498" s="2" t="s">
        <v>15</v>
      </c>
      <c r="MLM498" s="2" t="s">
        <v>15</v>
      </c>
      <c r="MLN498" s="2" t="s">
        <v>15</v>
      </c>
      <c r="MLO498" s="2" t="s">
        <v>15</v>
      </c>
      <c r="MLP498" s="2" t="s">
        <v>15</v>
      </c>
      <c r="MLQ498" s="2" t="s">
        <v>15</v>
      </c>
      <c r="MLR498" s="2" t="s">
        <v>15</v>
      </c>
      <c r="MLS498" s="2" t="s">
        <v>15</v>
      </c>
      <c r="MLT498" s="2" t="s">
        <v>15</v>
      </c>
      <c r="MLU498" s="2" t="s">
        <v>15</v>
      </c>
      <c r="MLV498" s="2" t="s">
        <v>15</v>
      </c>
      <c r="MLW498" s="2" t="s">
        <v>15</v>
      </c>
      <c r="MLX498" s="2" t="s">
        <v>15</v>
      </c>
      <c r="MLY498" s="2" t="s">
        <v>15</v>
      </c>
      <c r="MLZ498" s="2" t="s">
        <v>15</v>
      </c>
      <c r="MMA498" s="2" t="s">
        <v>15</v>
      </c>
      <c r="MMB498" s="2" t="s">
        <v>15</v>
      </c>
      <c r="MMC498" s="2" t="s">
        <v>15</v>
      </c>
      <c r="MMD498" s="2" t="s">
        <v>15</v>
      </c>
      <c r="MME498" s="2" t="s">
        <v>15</v>
      </c>
      <c r="MMF498" s="2" t="s">
        <v>15</v>
      </c>
      <c r="MMG498" s="2" t="s">
        <v>15</v>
      </c>
      <c r="MMH498" s="2" t="s">
        <v>15</v>
      </c>
      <c r="MMI498" s="2" t="s">
        <v>15</v>
      </c>
      <c r="MMJ498" s="2" t="s">
        <v>15</v>
      </c>
      <c r="MMK498" s="2" t="s">
        <v>15</v>
      </c>
      <c r="MML498" s="2" t="s">
        <v>15</v>
      </c>
      <c r="MMM498" s="2" t="s">
        <v>15</v>
      </c>
      <c r="MMN498" s="2" t="s">
        <v>15</v>
      </c>
      <c r="MMO498" s="2" t="s">
        <v>15</v>
      </c>
      <c r="MMP498" s="2" t="s">
        <v>15</v>
      </c>
      <c r="MMQ498" s="2" t="s">
        <v>15</v>
      </c>
      <c r="MMR498" s="2" t="s">
        <v>15</v>
      </c>
      <c r="MMS498" s="2" t="s">
        <v>15</v>
      </c>
      <c r="MMT498" s="2" t="s">
        <v>15</v>
      </c>
      <c r="MMU498" s="2" t="s">
        <v>15</v>
      </c>
      <c r="MMV498" s="2" t="s">
        <v>15</v>
      </c>
      <c r="MMW498" s="2" t="s">
        <v>15</v>
      </c>
      <c r="MMX498" s="2" t="s">
        <v>15</v>
      </c>
      <c r="MMY498" s="2" t="s">
        <v>15</v>
      </c>
      <c r="MMZ498" s="2" t="s">
        <v>15</v>
      </c>
      <c r="MNA498" s="2" t="s">
        <v>15</v>
      </c>
      <c r="MNB498" s="2" t="s">
        <v>15</v>
      </c>
      <c r="MNC498" s="2" t="s">
        <v>15</v>
      </c>
      <c r="MND498" s="2" t="s">
        <v>15</v>
      </c>
      <c r="MNE498" s="2" t="s">
        <v>15</v>
      </c>
      <c r="MNF498" s="2" t="s">
        <v>15</v>
      </c>
      <c r="MNG498" s="2" t="s">
        <v>15</v>
      </c>
      <c r="MNH498" s="2" t="s">
        <v>15</v>
      </c>
      <c r="MNI498" s="2" t="s">
        <v>15</v>
      </c>
      <c r="MNJ498" s="2" t="s">
        <v>15</v>
      </c>
      <c r="MNK498" s="2" t="s">
        <v>15</v>
      </c>
      <c r="MNL498" s="2" t="s">
        <v>15</v>
      </c>
      <c r="MNM498" s="2" t="s">
        <v>15</v>
      </c>
      <c r="MNN498" s="2" t="s">
        <v>15</v>
      </c>
      <c r="MNO498" s="2" t="s">
        <v>15</v>
      </c>
      <c r="MNP498" s="2" t="s">
        <v>15</v>
      </c>
      <c r="MNQ498" s="2" t="s">
        <v>15</v>
      </c>
      <c r="MNR498" s="2" t="s">
        <v>15</v>
      </c>
      <c r="MNS498" s="2" t="s">
        <v>15</v>
      </c>
      <c r="MNT498" s="2" t="s">
        <v>15</v>
      </c>
      <c r="MNU498" s="2" t="s">
        <v>15</v>
      </c>
      <c r="MNV498" s="2" t="s">
        <v>15</v>
      </c>
      <c r="MNW498" s="2" t="s">
        <v>15</v>
      </c>
      <c r="MNX498" s="2" t="s">
        <v>15</v>
      </c>
      <c r="MNY498" s="2" t="s">
        <v>15</v>
      </c>
      <c r="MNZ498" s="2" t="s">
        <v>15</v>
      </c>
      <c r="MOA498" s="2" t="s">
        <v>15</v>
      </c>
      <c r="MOB498" s="2" t="s">
        <v>15</v>
      </c>
      <c r="MOC498" s="2" t="s">
        <v>15</v>
      </c>
      <c r="MOD498" s="2" t="s">
        <v>15</v>
      </c>
      <c r="MOE498" s="2" t="s">
        <v>15</v>
      </c>
      <c r="MOF498" s="2" t="s">
        <v>15</v>
      </c>
      <c r="MOG498" s="2" t="s">
        <v>15</v>
      </c>
      <c r="MOH498" s="2" t="s">
        <v>15</v>
      </c>
      <c r="MOI498" s="2" t="s">
        <v>15</v>
      </c>
      <c r="MOJ498" s="2" t="s">
        <v>15</v>
      </c>
      <c r="MOK498" s="2" t="s">
        <v>15</v>
      </c>
      <c r="MOL498" s="2" t="s">
        <v>15</v>
      </c>
      <c r="MOM498" s="2" t="s">
        <v>15</v>
      </c>
      <c r="MON498" s="2" t="s">
        <v>15</v>
      </c>
      <c r="MOO498" s="2" t="s">
        <v>15</v>
      </c>
      <c r="MOP498" s="2" t="s">
        <v>15</v>
      </c>
      <c r="MOQ498" s="2" t="s">
        <v>15</v>
      </c>
      <c r="MOR498" s="2" t="s">
        <v>15</v>
      </c>
      <c r="MOS498" s="2" t="s">
        <v>15</v>
      </c>
      <c r="MOT498" s="2" t="s">
        <v>15</v>
      </c>
      <c r="MOU498" s="2" t="s">
        <v>15</v>
      </c>
      <c r="MOV498" s="2" t="s">
        <v>15</v>
      </c>
      <c r="MOW498" s="2" t="s">
        <v>15</v>
      </c>
      <c r="MOX498" s="2" t="s">
        <v>15</v>
      </c>
      <c r="MOY498" s="2" t="s">
        <v>15</v>
      </c>
      <c r="MOZ498" s="2" t="s">
        <v>15</v>
      </c>
      <c r="MPA498" s="2" t="s">
        <v>15</v>
      </c>
      <c r="MPB498" s="2" t="s">
        <v>15</v>
      </c>
      <c r="MPC498" s="2" t="s">
        <v>15</v>
      </c>
      <c r="MPD498" s="2" t="s">
        <v>15</v>
      </c>
      <c r="MPE498" s="2" t="s">
        <v>15</v>
      </c>
      <c r="MPF498" s="2" t="s">
        <v>15</v>
      </c>
      <c r="MPG498" s="2" t="s">
        <v>15</v>
      </c>
      <c r="MPH498" s="2" t="s">
        <v>15</v>
      </c>
      <c r="MPI498" s="2" t="s">
        <v>15</v>
      </c>
      <c r="MPJ498" s="2" t="s">
        <v>15</v>
      </c>
      <c r="MPK498" s="2" t="s">
        <v>15</v>
      </c>
      <c r="MPL498" s="2" t="s">
        <v>15</v>
      </c>
      <c r="MPM498" s="2" t="s">
        <v>15</v>
      </c>
      <c r="MPN498" s="2" t="s">
        <v>15</v>
      </c>
      <c r="MPO498" s="2" t="s">
        <v>15</v>
      </c>
      <c r="MPP498" s="2" t="s">
        <v>15</v>
      </c>
      <c r="MPQ498" s="2" t="s">
        <v>15</v>
      </c>
      <c r="MPR498" s="2" t="s">
        <v>15</v>
      </c>
      <c r="MPS498" s="2" t="s">
        <v>15</v>
      </c>
      <c r="MPT498" s="2" t="s">
        <v>15</v>
      </c>
      <c r="MPU498" s="2" t="s">
        <v>15</v>
      </c>
      <c r="MPV498" s="2" t="s">
        <v>15</v>
      </c>
      <c r="MPW498" s="2" t="s">
        <v>15</v>
      </c>
      <c r="MPX498" s="2" t="s">
        <v>15</v>
      </c>
      <c r="MPY498" s="2" t="s">
        <v>15</v>
      </c>
      <c r="MPZ498" s="2" t="s">
        <v>15</v>
      </c>
      <c r="MQA498" s="2" t="s">
        <v>15</v>
      </c>
      <c r="MQB498" s="2" t="s">
        <v>15</v>
      </c>
      <c r="MQC498" s="2" t="s">
        <v>15</v>
      </c>
      <c r="MQD498" s="2" t="s">
        <v>15</v>
      </c>
      <c r="MQE498" s="2" t="s">
        <v>15</v>
      </c>
      <c r="MQF498" s="2" t="s">
        <v>15</v>
      </c>
      <c r="MQG498" s="2" t="s">
        <v>15</v>
      </c>
      <c r="MQH498" s="2" t="s">
        <v>15</v>
      </c>
      <c r="MQI498" s="2" t="s">
        <v>15</v>
      </c>
      <c r="MQJ498" s="2" t="s">
        <v>15</v>
      </c>
      <c r="MQK498" s="2" t="s">
        <v>15</v>
      </c>
      <c r="MQL498" s="2" t="s">
        <v>15</v>
      </c>
      <c r="MQM498" s="2" t="s">
        <v>15</v>
      </c>
      <c r="MQN498" s="2" t="s">
        <v>15</v>
      </c>
      <c r="MQO498" s="2" t="s">
        <v>15</v>
      </c>
      <c r="MQP498" s="2" t="s">
        <v>15</v>
      </c>
      <c r="MQQ498" s="2" t="s">
        <v>15</v>
      </c>
      <c r="MQR498" s="2" t="s">
        <v>15</v>
      </c>
      <c r="MQS498" s="2" t="s">
        <v>15</v>
      </c>
      <c r="MQT498" s="2" t="s">
        <v>15</v>
      </c>
      <c r="MQU498" s="2" t="s">
        <v>15</v>
      </c>
      <c r="MQV498" s="2" t="s">
        <v>15</v>
      </c>
      <c r="MQW498" s="2" t="s">
        <v>15</v>
      </c>
      <c r="MQX498" s="2" t="s">
        <v>15</v>
      </c>
      <c r="MQY498" s="2" t="s">
        <v>15</v>
      </c>
      <c r="MQZ498" s="2" t="s">
        <v>15</v>
      </c>
      <c r="MRA498" s="2" t="s">
        <v>15</v>
      </c>
      <c r="MRB498" s="2" t="s">
        <v>15</v>
      </c>
      <c r="MRC498" s="2" t="s">
        <v>15</v>
      </c>
      <c r="MRD498" s="2" t="s">
        <v>15</v>
      </c>
      <c r="MRE498" s="2" t="s">
        <v>15</v>
      </c>
      <c r="MRF498" s="2" t="s">
        <v>15</v>
      </c>
      <c r="MRG498" s="2" t="s">
        <v>15</v>
      </c>
      <c r="MRH498" s="2" t="s">
        <v>15</v>
      </c>
      <c r="MRI498" s="2" t="s">
        <v>15</v>
      </c>
      <c r="MRJ498" s="2" t="s">
        <v>15</v>
      </c>
      <c r="MRK498" s="2" t="s">
        <v>15</v>
      </c>
      <c r="MRL498" s="2" t="s">
        <v>15</v>
      </c>
      <c r="MRM498" s="2" t="s">
        <v>15</v>
      </c>
      <c r="MRN498" s="2" t="s">
        <v>15</v>
      </c>
      <c r="MRO498" s="2" t="s">
        <v>15</v>
      </c>
      <c r="MRP498" s="2" t="s">
        <v>15</v>
      </c>
      <c r="MRQ498" s="2" t="s">
        <v>15</v>
      </c>
      <c r="MRR498" s="2" t="s">
        <v>15</v>
      </c>
      <c r="MRS498" s="2" t="s">
        <v>15</v>
      </c>
      <c r="MRT498" s="2" t="s">
        <v>15</v>
      </c>
      <c r="MRU498" s="2" t="s">
        <v>15</v>
      </c>
      <c r="MRV498" s="2" t="s">
        <v>15</v>
      </c>
      <c r="MRW498" s="2" t="s">
        <v>15</v>
      </c>
      <c r="MRX498" s="2" t="s">
        <v>15</v>
      </c>
      <c r="MRY498" s="2" t="s">
        <v>15</v>
      </c>
      <c r="MRZ498" s="2" t="s">
        <v>15</v>
      </c>
      <c r="MSA498" s="2" t="s">
        <v>15</v>
      </c>
      <c r="MSB498" s="2" t="s">
        <v>15</v>
      </c>
      <c r="MSC498" s="2" t="s">
        <v>15</v>
      </c>
      <c r="MSD498" s="2" t="s">
        <v>15</v>
      </c>
      <c r="MSE498" s="2" t="s">
        <v>15</v>
      </c>
      <c r="MSF498" s="2" t="s">
        <v>15</v>
      </c>
      <c r="MSG498" s="2" t="s">
        <v>15</v>
      </c>
      <c r="MSH498" s="2" t="s">
        <v>15</v>
      </c>
      <c r="MSI498" s="2" t="s">
        <v>15</v>
      </c>
      <c r="MSJ498" s="2" t="s">
        <v>15</v>
      </c>
      <c r="MSK498" s="2" t="s">
        <v>15</v>
      </c>
      <c r="MSL498" s="2" t="s">
        <v>15</v>
      </c>
      <c r="MSM498" s="2" t="s">
        <v>15</v>
      </c>
      <c r="MSN498" s="2" t="s">
        <v>15</v>
      </c>
      <c r="MSO498" s="2" t="s">
        <v>15</v>
      </c>
      <c r="MSP498" s="2" t="s">
        <v>15</v>
      </c>
      <c r="MSQ498" s="2" t="s">
        <v>15</v>
      </c>
      <c r="MSR498" s="2" t="s">
        <v>15</v>
      </c>
      <c r="MSS498" s="2" t="s">
        <v>15</v>
      </c>
      <c r="MST498" s="2" t="s">
        <v>15</v>
      </c>
      <c r="MSU498" s="2" t="s">
        <v>15</v>
      </c>
      <c r="MSV498" s="2" t="s">
        <v>15</v>
      </c>
      <c r="MSW498" s="2" t="s">
        <v>15</v>
      </c>
      <c r="MSX498" s="2" t="s">
        <v>15</v>
      </c>
      <c r="MSY498" s="2" t="s">
        <v>15</v>
      </c>
      <c r="MSZ498" s="2" t="s">
        <v>15</v>
      </c>
      <c r="MTA498" s="2" t="s">
        <v>15</v>
      </c>
      <c r="MTB498" s="2" t="s">
        <v>15</v>
      </c>
      <c r="MTC498" s="2" t="s">
        <v>15</v>
      </c>
      <c r="MTD498" s="2" t="s">
        <v>15</v>
      </c>
      <c r="MTE498" s="2" t="s">
        <v>15</v>
      </c>
      <c r="MTF498" s="2" t="s">
        <v>15</v>
      </c>
      <c r="MTG498" s="2" t="s">
        <v>15</v>
      </c>
      <c r="MTH498" s="2" t="s">
        <v>15</v>
      </c>
      <c r="MTI498" s="2" t="s">
        <v>15</v>
      </c>
      <c r="MTJ498" s="2" t="s">
        <v>15</v>
      </c>
      <c r="MTK498" s="2" t="s">
        <v>15</v>
      </c>
      <c r="MTL498" s="2" t="s">
        <v>15</v>
      </c>
      <c r="MTM498" s="2" t="s">
        <v>15</v>
      </c>
      <c r="MTN498" s="2" t="s">
        <v>15</v>
      </c>
      <c r="MTO498" s="2" t="s">
        <v>15</v>
      </c>
      <c r="MTP498" s="2" t="s">
        <v>15</v>
      </c>
      <c r="MTQ498" s="2" t="s">
        <v>15</v>
      </c>
      <c r="MTR498" s="2" t="s">
        <v>15</v>
      </c>
      <c r="MTS498" s="2" t="s">
        <v>15</v>
      </c>
      <c r="MTT498" s="2" t="s">
        <v>15</v>
      </c>
      <c r="MTU498" s="2" t="s">
        <v>15</v>
      </c>
      <c r="MTV498" s="2" t="s">
        <v>15</v>
      </c>
      <c r="MTW498" s="2" t="s">
        <v>15</v>
      </c>
      <c r="MTX498" s="2" t="s">
        <v>15</v>
      </c>
      <c r="MTY498" s="2" t="s">
        <v>15</v>
      </c>
      <c r="MTZ498" s="2" t="s">
        <v>15</v>
      </c>
      <c r="MUA498" s="2" t="s">
        <v>15</v>
      </c>
      <c r="MUB498" s="2" t="s">
        <v>15</v>
      </c>
      <c r="MUC498" s="2" t="s">
        <v>15</v>
      </c>
      <c r="MUD498" s="2" t="s">
        <v>15</v>
      </c>
      <c r="MUE498" s="2" t="s">
        <v>15</v>
      </c>
      <c r="MUF498" s="2" t="s">
        <v>15</v>
      </c>
      <c r="MUG498" s="2" t="s">
        <v>15</v>
      </c>
      <c r="MUH498" s="2" t="s">
        <v>15</v>
      </c>
      <c r="MUI498" s="2" t="s">
        <v>15</v>
      </c>
      <c r="MUJ498" s="2" t="s">
        <v>15</v>
      </c>
      <c r="MUK498" s="2" t="s">
        <v>15</v>
      </c>
      <c r="MUL498" s="2" t="s">
        <v>15</v>
      </c>
      <c r="MUM498" s="2" t="s">
        <v>15</v>
      </c>
      <c r="MUN498" s="2" t="s">
        <v>15</v>
      </c>
      <c r="MUO498" s="2" t="s">
        <v>15</v>
      </c>
      <c r="MUP498" s="2" t="s">
        <v>15</v>
      </c>
      <c r="MUQ498" s="2" t="s">
        <v>15</v>
      </c>
      <c r="MUR498" s="2" t="s">
        <v>15</v>
      </c>
      <c r="MUS498" s="2" t="s">
        <v>15</v>
      </c>
      <c r="MUT498" s="2" t="s">
        <v>15</v>
      </c>
      <c r="MUU498" s="2" t="s">
        <v>15</v>
      </c>
      <c r="MUV498" s="2" t="s">
        <v>15</v>
      </c>
      <c r="MUW498" s="2" t="s">
        <v>15</v>
      </c>
      <c r="MUX498" s="2" t="s">
        <v>15</v>
      </c>
      <c r="MUY498" s="2" t="s">
        <v>15</v>
      </c>
      <c r="MUZ498" s="2" t="s">
        <v>15</v>
      </c>
      <c r="MVA498" s="2" t="s">
        <v>15</v>
      </c>
      <c r="MVB498" s="2" t="s">
        <v>15</v>
      </c>
      <c r="MVC498" s="2" t="s">
        <v>15</v>
      </c>
      <c r="MVD498" s="2" t="s">
        <v>15</v>
      </c>
      <c r="MVE498" s="2" t="s">
        <v>15</v>
      </c>
      <c r="MVF498" s="2" t="s">
        <v>15</v>
      </c>
      <c r="MVG498" s="2" t="s">
        <v>15</v>
      </c>
      <c r="MVH498" s="2" t="s">
        <v>15</v>
      </c>
      <c r="MVI498" s="2" t="s">
        <v>15</v>
      </c>
      <c r="MVJ498" s="2" t="s">
        <v>15</v>
      </c>
      <c r="MVK498" s="2" t="s">
        <v>15</v>
      </c>
      <c r="MVL498" s="2" t="s">
        <v>15</v>
      </c>
      <c r="MVM498" s="2" t="s">
        <v>15</v>
      </c>
      <c r="MVN498" s="2" t="s">
        <v>15</v>
      </c>
      <c r="MVO498" s="2" t="s">
        <v>15</v>
      </c>
      <c r="MVP498" s="2" t="s">
        <v>15</v>
      </c>
      <c r="MVQ498" s="2" t="s">
        <v>15</v>
      </c>
      <c r="MVR498" s="2" t="s">
        <v>15</v>
      </c>
      <c r="MVS498" s="2" t="s">
        <v>15</v>
      </c>
      <c r="MVT498" s="2" t="s">
        <v>15</v>
      </c>
      <c r="MVU498" s="2" t="s">
        <v>15</v>
      </c>
      <c r="MVV498" s="2" t="s">
        <v>15</v>
      </c>
      <c r="MVW498" s="2" t="s">
        <v>15</v>
      </c>
      <c r="MVX498" s="2" t="s">
        <v>15</v>
      </c>
      <c r="MVY498" s="2" t="s">
        <v>15</v>
      </c>
      <c r="MVZ498" s="2" t="s">
        <v>15</v>
      </c>
      <c r="MWA498" s="2" t="s">
        <v>15</v>
      </c>
      <c r="MWB498" s="2" t="s">
        <v>15</v>
      </c>
      <c r="MWC498" s="2" t="s">
        <v>15</v>
      </c>
      <c r="MWD498" s="2" t="s">
        <v>15</v>
      </c>
      <c r="MWE498" s="2" t="s">
        <v>15</v>
      </c>
      <c r="MWF498" s="2" t="s">
        <v>15</v>
      </c>
      <c r="MWG498" s="2" t="s">
        <v>15</v>
      </c>
      <c r="MWH498" s="2" t="s">
        <v>15</v>
      </c>
      <c r="MWI498" s="2" t="s">
        <v>15</v>
      </c>
      <c r="MWJ498" s="2" t="s">
        <v>15</v>
      </c>
      <c r="MWK498" s="2" t="s">
        <v>15</v>
      </c>
      <c r="MWL498" s="2" t="s">
        <v>15</v>
      </c>
      <c r="MWM498" s="2" t="s">
        <v>15</v>
      </c>
      <c r="MWN498" s="2" t="s">
        <v>15</v>
      </c>
      <c r="MWO498" s="2" t="s">
        <v>15</v>
      </c>
      <c r="MWP498" s="2" t="s">
        <v>15</v>
      </c>
      <c r="MWQ498" s="2" t="s">
        <v>15</v>
      </c>
      <c r="MWR498" s="2" t="s">
        <v>15</v>
      </c>
      <c r="MWS498" s="2" t="s">
        <v>15</v>
      </c>
      <c r="MWT498" s="2" t="s">
        <v>15</v>
      </c>
      <c r="MWU498" s="2" t="s">
        <v>15</v>
      </c>
      <c r="MWV498" s="2" t="s">
        <v>15</v>
      </c>
      <c r="MWW498" s="2" t="s">
        <v>15</v>
      </c>
      <c r="MWX498" s="2" t="s">
        <v>15</v>
      </c>
      <c r="MWY498" s="2" t="s">
        <v>15</v>
      </c>
      <c r="MWZ498" s="2" t="s">
        <v>15</v>
      </c>
      <c r="MXA498" s="2" t="s">
        <v>15</v>
      </c>
      <c r="MXB498" s="2" t="s">
        <v>15</v>
      </c>
      <c r="MXC498" s="2" t="s">
        <v>15</v>
      </c>
      <c r="MXD498" s="2" t="s">
        <v>15</v>
      </c>
      <c r="MXE498" s="2" t="s">
        <v>15</v>
      </c>
      <c r="MXF498" s="2" t="s">
        <v>15</v>
      </c>
      <c r="MXG498" s="2" t="s">
        <v>15</v>
      </c>
      <c r="MXH498" s="2" t="s">
        <v>15</v>
      </c>
      <c r="MXI498" s="2" t="s">
        <v>15</v>
      </c>
      <c r="MXJ498" s="2" t="s">
        <v>15</v>
      </c>
      <c r="MXK498" s="2" t="s">
        <v>15</v>
      </c>
      <c r="MXL498" s="2" t="s">
        <v>15</v>
      </c>
      <c r="MXM498" s="2" t="s">
        <v>15</v>
      </c>
      <c r="MXN498" s="2" t="s">
        <v>15</v>
      </c>
      <c r="MXO498" s="2" t="s">
        <v>15</v>
      </c>
      <c r="MXP498" s="2" t="s">
        <v>15</v>
      </c>
      <c r="MXQ498" s="2" t="s">
        <v>15</v>
      </c>
      <c r="MXR498" s="2" t="s">
        <v>15</v>
      </c>
      <c r="MXS498" s="2" t="s">
        <v>15</v>
      </c>
      <c r="MXT498" s="2" t="s">
        <v>15</v>
      </c>
      <c r="MXU498" s="2" t="s">
        <v>15</v>
      </c>
      <c r="MXV498" s="2" t="s">
        <v>15</v>
      </c>
      <c r="MXW498" s="2" t="s">
        <v>15</v>
      </c>
      <c r="MXX498" s="2" t="s">
        <v>15</v>
      </c>
      <c r="MXY498" s="2" t="s">
        <v>15</v>
      </c>
      <c r="MXZ498" s="2" t="s">
        <v>15</v>
      </c>
      <c r="MYA498" s="2" t="s">
        <v>15</v>
      </c>
      <c r="MYB498" s="2" t="s">
        <v>15</v>
      </c>
      <c r="MYC498" s="2" t="s">
        <v>15</v>
      </c>
      <c r="MYD498" s="2" t="s">
        <v>15</v>
      </c>
      <c r="MYE498" s="2" t="s">
        <v>15</v>
      </c>
      <c r="MYF498" s="2" t="s">
        <v>15</v>
      </c>
      <c r="MYG498" s="2" t="s">
        <v>15</v>
      </c>
      <c r="MYH498" s="2" t="s">
        <v>15</v>
      </c>
      <c r="MYI498" s="2" t="s">
        <v>15</v>
      </c>
      <c r="MYJ498" s="2" t="s">
        <v>15</v>
      </c>
      <c r="MYK498" s="2" t="s">
        <v>15</v>
      </c>
      <c r="MYL498" s="2" t="s">
        <v>15</v>
      </c>
      <c r="MYM498" s="2" t="s">
        <v>15</v>
      </c>
      <c r="MYN498" s="2" t="s">
        <v>15</v>
      </c>
      <c r="MYO498" s="2" t="s">
        <v>15</v>
      </c>
      <c r="MYP498" s="2" t="s">
        <v>15</v>
      </c>
      <c r="MYQ498" s="2" t="s">
        <v>15</v>
      </c>
      <c r="MYR498" s="2" t="s">
        <v>15</v>
      </c>
      <c r="MYS498" s="2" t="s">
        <v>15</v>
      </c>
      <c r="MYT498" s="2" t="s">
        <v>15</v>
      </c>
      <c r="MYU498" s="2" t="s">
        <v>15</v>
      </c>
      <c r="MYV498" s="2" t="s">
        <v>15</v>
      </c>
      <c r="MYW498" s="2" t="s">
        <v>15</v>
      </c>
      <c r="MYX498" s="2" t="s">
        <v>15</v>
      </c>
      <c r="MYY498" s="2" t="s">
        <v>15</v>
      </c>
      <c r="MYZ498" s="2" t="s">
        <v>15</v>
      </c>
      <c r="MZA498" s="2" t="s">
        <v>15</v>
      </c>
      <c r="MZB498" s="2" t="s">
        <v>15</v>
      </c>
      <c r="MZC498" s="2" t="s">
        <v>15</v>
      </c>
      <c r="MZD498" s="2" t="s">
        <v>15</v>
      </c>
      <c r="MZE498" s="2" t="s">
        <v>15</v>
      </c>
      <c r="MZF498" s="2" t="s">
        <v>15</v>
      </c>
      <c r="MZG498" s="2" t="s">
        <v>15</v>
      </c>
      <c r="MZH498" s="2" t="s">
        <v>15</v>
      </c>
      <c r="MZI498" s="2" t="s">
        <v>15</v>
      </c>
      <c r="MZJ498" s="2" t="s">
        <v>15</v>
      </c>
      <c r="MZK498" s="2" t="s">
        <v>15</v>
      </c>
      <c r="MZL498" s="2" t="s">
        <v>15</v>
      </c>
      <c r="MZM498" s="2" t="s">
        <v>15</v>
      </c>
      <c r="MZN498" s="2" t="s">
        <v>15</v>
      </c>
      <c r="MZO498" s="2" t="s">
        <v>15</v>
      </c>
      <c r="MZP498" s="2" t="s">
        <v>15</v>
      </c>
      <c r="MZQ498" s="2" t="s">
        <v>15</v>
      </c>
      <c r="MZR498" s="2" t="s">
        <v>15</v>
      </c>
      <c r="MZS498" s="2" t="s">
        <v>15</v>
      </c>
      <c r="MZT498" s="2" t="s">
        <v>15</v>
      </c>
      <c r="MZU498" s="2" t="s">
        <v>15</v>
      </c>
      <c r="MZV498" s="2" t="s">
        <v>15</v>
      </c>
      <c r="MZW498" s="2" t="s">
        <v>15</v>
      </c>
      <c r="MZX498" s="2" t="s">
        <v>15</v>
      </c>
      <c r="MZY498" s="2" t="s">
        <v>15</v>
      </c>
      <c r="MZZ498" s="2" t="s">
        <v>15</v>
      </c>
      <c r="NAA498" s="2" t="s">
        <v>15</v>
      </c>
      <c r="NAB498" s="2" t="s">
        <v>15</v>
      </c>
      <c r="NAC498" s="2" t="s">
        <v>15</v>
      </c>
      <c r="NAD498" s="2" t="s">
        <v>15</v>
      </c>
      <c r="NAE498" s="2" t="s">
        <v>15</v>
      </c>
      <c r="NAF498" s="2" t="s">
        <v>15</v>
      </c>
      <c r="NAG498" s="2" t="s">
        <v>15</v>
      </c>
      <c r="NAH498" s="2" t="s">
        <v>15</v>
      </c>
      <c r="NAI498" s="2" t="s">
        <v>15</v>
      </c>
      <c r="NAJ498" s="2" t="s">
        <v>15</v>
      </c>
      <c r="NAK498" s="2" t="s">
        <v>15</v>
      </c>
      <c r="NAL498" s="2" t="s">
        <v>15</v>
      </c>
      <c r="NAM498" s="2" t="s">
        <v>15</v>
      </c>
      <c r="NAN498" s="2" t="s">
        <v>15</v>
      </c>
      <c r="NAO498" s="2" t="s">
        <v>15</v>
      </c>
      <c r="NAP498" s="2" t="s">
        <v>15</v>
      </c>
      <c r="NAQ498" s="2" t="s">
        <v>15</v>
      </c>
      <c r="NAR498" s="2" t="s">
        <v>15</v>
      </c>
      <c r="NAS498" s="2" t="s">
        <v>15</v>
      </c>
      <c r="NAT498" s="2" t="s">
        <v>15</v>
      </c>
      <c r="NAU498" s="2" t="s">
        <v>15</v>
      </c>
      <c r="NAV498" s="2" t="s">
        <v>15</v>
      </c>
      <c r="NAW498" s="2" t="s">
        <v>15</v>
      </c>
      <c r="NAX498" s="2" t="s">
        <v>15</v>
      </c>
      <c r="NAY498" s="2" t="s">
        <v>15</v>
      </c>
      <c r="NAZ498" s="2" t="s">
        <v>15</v>
      </c>
      <c r="NBA498" s="2" t="s">
        <v>15</v>
      </c>
      <c r="NBB498" s="2" t="s">
        <v>15</v>
      </c>
      <c r="NBC498" s="2" t="s">
        <v>15</v>
      </c>
      <c r="NBD498" s="2" t="s">
        <v>15</v>
      </c>
      <c r="NBE498" s="2" t="s">
        <v>15</v>
      </c>
      <c r="NBF498" s="2" t="s">
        <v>15</v>
      </c>
      <c r="NBG498" s="2" t="s">
        <v>15</v>
      </c>
      <c r="NBH498" s="2" t="s">
        <v>15</v>
      </c>
      <c r="NBI498" s="2" t="s">
        <v>15</v>
      </c>
      <c r="NBJ498" s="2" t="s">
        <v>15</v>
      </c>
      <c r="NBK498" s="2" t="s">
        <v>15</v>
      </c>
      <c r="NBL498" s="2" t="s">
        <v>15</v>
      </c>
      <c r="NBM498" s="2" t="s">
        <v>15</v>
      </c>
      <c r="NBN498" s="2" t="s">
        <v>15</v>
      </c>
      <c r="NBO498" s="2" t="s">
        <v>15</v>
      </c>
      <c r="NBP498" s="2" t="s">
        <v>15</v>
      </c>
      <c r="NBQ498" s="2" t="s">
        <v>15</v>
      </c>
      <c r="NBR498" s="2" t="s">
        <v>15</v>
      </c>
      <c r="NBS498" s="2" t="s">
        <v>15</v>
      </c>
      <c r="NBT498" s="2" t="s">
        <v>15</v>
      </c>
      <c r="NBU498" s="2" t="s">
        <v>15</v>
      </c>
      <c r="NBV498" s="2" t="s">
        <v>15</v>
      </c>
      <c r="NBW498" s="2" t="s">
        <v>15</v>
      </c>
      <c r="NBX498" s="2" t="s">
        <v>15</v>
      </c>
      <c r="NBY498" s="2" t="s">
        <v>15</v>
      </c>
      <c r="NBZ498" s="2" t="s">
        <v>15</v>
      </c>
      <c r="NCA498" s="2" t="s">
        <v>15</v>
      </c>
      <c r="NCB498" s="2" t="s">
        <v>15</v>
      </c>
      <c r="NCC498" s="2" t="s">
        <v>15</v>
      </c>
      <c r="NCD498" s="2" t="s">
        <v>15</v>
      </c>
      <c r="NCE498" s="2" t="s">
        <v>15</v>
      </c>
      <c r="NCF498" s="2" t="s">
        <v>15</v>
      </c>
      <c r="NCG498" s="2" t="s">
        <v>15</v>
      </c>
      <c r="NCH498" s="2" t="s">
        <v>15</v>
      </c>
      <c r="NCI498" s="2" t="s">
        <v>15</v>
      </c>
      <c r="NCJ498" s="2" t="s">
        <v>15</v>
      </c>
      <c r="NCK498" s="2" t="s">
        <v>15</v>
      </c>
      <c r="NCL498" s="2" t="s">
        <v>15</v>
      </c>
      <c r="NCM498" s="2" t="s">
        <v>15</v>
      </c>
      <c r="NCN498" s="2" t="s">
        <v>15</v>
      </c>
      <c r="NCO498" s="2" t="s">
        <v>15</v>
      </c>
      <c r="NCP498" s="2" t="s">
        <v>15</v>
      </c>
      <c r="NCQ498" s="2" t="s">
        <v>15</v>
      </c>
      <c r="NCR498" s="2" t="s">
        <v>15</v>
      </c>
      <c r="NCS498" s="2" t="s">
        <v>15</v>
      </c>
      <c r="NCT498" s="2" t="s">
        <v>15</v>
      </c>
      <c r="NCU498" s="2" t="s">
        <v>15</v>
      </c>
      <c r="NCV498" s="2" t="s">
        <v>15</v>
      </c>
      <c r="NCW498" s="2" t="s">
        <v>15</v>
      </c>
      <c r="NCX498" s="2" t="s">
        <v>15</v>
      </c>
      <c r="NCY498" s="2" t="s">
        <v>15</v>
      </c>
      <c r="NCZ498" s="2" t="s">
        <v>15</v>
      </c>
      <c r="NDA498" s="2" t="s">
        <v>15</v>
      </c>
      <c r="NDB498" s="2" t="s">
        <v>15</v>
      </c>
      <c r="NDC498" s="2" t="s">
        <v>15</v>
      </c>
      <c r="NDD498" s="2" t="s">
        <v>15</v>
      </c>
      <c r="NDE498" s="2" t="s">
        <v>15</v>
      </c>
      <c r="NDF498" s="2" t="s">
        <v>15</v>
      </c>
      <c r="NDG498" s="2" t="s">
        <v>15</v>
      </c>
      <c r="NDH498" s="2" t="s">
        <v>15</v>
      </c>
      <c r="NDI498" s="2" t="s">
        <v>15</v>
      </c>
      <c r="NDJ498" s="2" t="s">
        <v>15</v>
      </c>
      <c r="NDK498" s="2" t="s">
        <v>15</v>
      </c>
      <c r="NDL498" s="2" t="s">
        <v>15</v>
      </c>
      <c r="NDM498" s="2" t="s">
        <v>15</v>
      </c>
      <c r="NDN498" s="2" t="s">
        <v>15</v>
      </c>
      <c r="NDO498" s="2" t="s">
        <v>15</v>
      </c>
      <c r="NDP498" s="2" t="s">
        <v>15</v>
      </c>
      <c r="NDQ498" s="2" t="s">
        <v>15</v>
      </c>
      <c r="NDR498" s="2" t="s">
        <v>15</v>
      </c>
      <c r="NDS498" s="2" t="s">
        <v>15</v>
      </c>
      <c r="NDT498" s="2" t="s">
        <v>15</v>
      </c>
      <c r="NDU498" s="2" t="s">
        <v>15</v>
      </c>
      <c r="NDV498" s="2" t="s">
        <v>15</v>
      </c>
      <c r="NDW498" s="2" t="s">
        <v>15</v>
      </c>
      <c r="NDX498" s="2" t="s">
        <v>15</v>
      </c>
      <c r="NDY498" s="2" t="s">
        <v>15</v>
      </c>
      <c r="NDZ498" s="2" t="s">
        <v>15</v>
      </c>
      <c r="NEA498" s="2" t="s">
        <v>15</v>
      </c>
      <c r="NEB498" s="2" t="s">
        <v>15</v>
      </c>
      <c r="NEC498" s="2" t="s">
        <v>15</v>
      </c>
      <c r="NED498" s="2" t="s">
        <v>15</v>
      </c>
      <c r="NEE498" s="2" t="s">
        <v>15</v>
      </c>
      <c r="NEF498" s="2" t="s">
        <v>15</v>
      </c>
      <c r="NEG498" s="2" t="s">
        <v>15</v>
      </c>
      <c r="NEH498" s="2" t="s">
        <v>15</v>
      </c>
      <c r="NEI498" s="2" t="s">
        <v>15</v>
      </c>
      <c r="NEJ498" s="2" t="s">
        <v>15</v>
      </c>
      <c r="NEK498" s="2" t="s">
        <v>15</v>
      </c>
      <c r="NEL498" s="2" t="s">
        <v>15</v>
      </c>
      <c r="NEM498" s="2" t="s">
        <v>15</v>
      </c>
      <c r="NEN498" s="2" t="s">
        <v>15</v>
      </c>
      <c r="NEO498" s="2" t="s">
        <v>15</v>
      </c>
      <c r="NEP498" s="2" t="s">
        <v>15</v>
      </c>
      <c r="NEQ498" s="2" t="s">
        <v>15</v>
      </c>
      <c r="NER498" s="2" t="s">
        <v>15</v>
      </c>
      <c r="NES498" s="2" t="s">
        <v>15</v>
      </c>
      <c r="NET498" s="2" t="s">
        <v>15</v>
      </c>
      <c r="NEU498" s="2" t="s">
        <v>15</v>
      </c>
      <c r="NEV498" s="2" t="s">
        <v>15</v>
      </c>
      <c r="NEW498" s="2" t="s">
        <v>15</v>
      </c>
      <c r="NEX498" s="2" t="s">
        <v>15</v>
      </c>
      <c r="NEY498" s="2" t="s">
        <v>15</v>
      </c>
      <c r="NEZ498" s="2" t="s">
        <v>15</v>
      </c>
      <c r="NFA498" s="2" t="s">
        <v>15</v>
      </c>
      <c r="NFB498" s="2" t="s">
        <v>15</v>
      </c>
      <c r="NFC498" s="2" t="s">
        <v>15</v>
      </c>
      <c r="NFD498" s="2" t="s">
        <v>15</v>
      </c>
      <c r="NFE498" s="2" t="s">
        <v>15</v>
      </c>
      <c r="NFF498" s="2" t="s">
        <v>15</v>
      </c>
      <c r="NFG498" s="2" t="s">
        <v>15</v>
      </c>
      <c r="NFH498" s="2" t="s">
        <v>15</v>
      </c>
      <c r="NFI498" s="2" t="s">
        <v>15</v>
      </c>
      <c r="NFJ498" s="2" t="s">
        <v>15</v>
      </c>
      <c r="NFK498" s="2" t="s">
        <v>15</v>
      </c>
      <c r="NFL498" s="2" t="s">
        <v>15</v>
      </c>
      <c r="NFM498" s="2" t="s">
        <v>15</v>
      </c>
      <c r="NFN498" s="2" t="s">
        <v>15</v>
      </c>
      <c r="NFO498" s="2" t="s">
        <v>15</v>
      </c>
      <c r="NFP498" s="2" t="s">
        <v>15</v>
      </c>
      <c r="NFQ498" s="2" t="s">
        <v>15</v>
      </c>
      <c r="NFR498" s="2" t="s">
        <v>15</v>
      </c>
      <c r="NFS498" s="2" t="s">
        <v>15</v>
      </c>
      <c r="NFT498" s="2" t="s">
        <v>15</v>
      </c>
      <c r="NFU498" s="2" t="s">
        <v>15</v>
      </c>
      <c r="NFV498" s="2" t="s">
        <v>15</v>
      </c>
      <c r="NFW498" s="2" t="s">
        <v>15</v>
      </c>
      <c r="NFX498" s="2" t="s">
        <v>15</v>
      </c>
      <c r="NFY498" s="2" t="s">
        <v>15</v>
      </c>
      <c r="NFZ498" s="2" t="s">
        <v>15</v>
      </c>
      <c r="NGA498" s="2" t="s">
        <v>15</v>
      </c>
      <c r="NGB498" s="2" t="s">
        <v>15</v>
      </c>
      <c r="NGC498" s="2" t="s">
        <v>15</v>
      </c>
      <c r="NGD498" s="2" t="s">
        <v>15</v>
      </c>
      <c r="NGE498" s="2" t="s">
        <v>15</v>
      </c>
      <c r="NGF498" s="2" t="s">
        <v>15</v>
      </c>
      <c r="NGG498" s="2" t="s">
        <v>15</v>
      </c>
      <c r="NGH498" s="2" t="s">
        <v>15</v>
      </c>
      <c r="NGI498" s="2" t="s">
        <v>15</v>
      </c>
      <c r="NGJ498" s="2" t="s">
        <v>15</v>
      </c>
      <c r="NGK498" s="2" t="s">
        <v>15</v>
      </c>
      <c r="NGL498" s="2" t="s">
        <v>15</v>
      </c>
      <c r="NGM498" s="2" t="s">
        <v>15</v>
      </c>
      <c r="NGN498" s="2" t="s">
        <v>15</v>
      </c>
      <c r="NGO498" s="2" t="s">
        <v>15</v>
      </c>
      <c r="NGP498" s="2" t="s">
        <v>15</v>
      </c>
      <c r="NGQ498" s="2" t="s">
        <v>15</v>
      </c>
      <c r="NGR498" s="2" t="s">
        <v>15</v>
      </c>
      <c r="NGS498" s="2" t="s">
        <v>15</v>
      </c>
      <c r="NGT498" s="2" t="s">
        <v>15</v>
      </c>
      <c r="NGU498" s="2" t="s">
        <v>15</v>
      </c>
      <c r="NGV498" s="2" t="s">
        <v>15</v>
      </c>
      <c r="NGW498" s="2" t="s">
        <v>15</v>
      </c>
      <c r="NGX498" s="2" t="s">
        <v>15</v>
      </c>
      <c r="NGY498" s="2" t="s">
        <v>15</v>
      </c>
      <c r="NGZ498" s="2" t="s">
        <v>15</v>
      </c>
      <c r="NHA498" s="2" t="s">
        <v>15</v>
      </c>
      <c r="NHB498" s="2" t="s">
        <v>15</v>
      </c>
      <c r="NHC498" s="2" t="s">
        <v>15</v>
      </c>
      <c r="NHD498" s="2" t="s">
        <v>15</v>
      </c>
      <c r="NHE498" s="2" t="s">
        <v>15</v>
      </c>
      <c r="NHF498" s="2" t="s">
        <v>15</v>
      </c>
      <c r="NHG498" s="2" t="s">
        <v>15</v>
      </c>
      <c r="NHH498" s="2" t="s">
        <v>15</v>
      </c>
      <c r="NHI498" s="2" t="s">
        <v>15</v>
      </c>
      <c r="NHJ498" s="2" t="s">
        <v>15</v>
      </c>
      <c r="NHK498" s="2" t="s">
        <v>15</v>
      </c>
      <c r="NHL498" s="2" t="s">
        <v>15</v>
      </c>
      <c r="NHM498" s="2" t="s">
        <v>15</v>
      </c>
      <c r="NHN498" s="2" t="s">
        <v>15</v>
      </c>
      <c r="NHO498" s="2" t="s">
        <v>15</v>
      </c>
      <c r="NHP498" s="2" t="s">
        <v>15</v>
      </c>
      <c r="NHQ498" s="2" t="s">
        <v>15</v>
      </c>
      <c r="NHR498" s="2" t="s">
        <v>15</v>
      </c>
      <c r="NHS498" s="2" t="s">
        <v>15</v>
      </c>
      <c r="NHT498" s="2" t="s">
        <v>15</v>
      </c>
      <c r="NHU498" s="2" t="s">
        <v>15</v>
      </c>
      <c r="NHV498" s="2" t="s">
        <v>15</v>
      </c>
      <c r="NHW498" s="2" t="s">
        <v>15</v>
      </c>
      <c r="NHX498" s="2" t="s">
        <v>15</v>
      </c>
      <c r="NHY498" s="2" t="s">
        <v>15</v>
      </c>
      <c r="NHZ498" s="2" t="s">
        <v>15</v>
      </c>
      <c r="NIA498" s="2" t="s">
        <v>15</v>
      </c>
      <c r="NIB498" s="2" t="s">
        <v>15</v>
      </c>
      <c r="NIC498" s="2" t="s">
        <v>15</v>
      </c>
      <c r="NID498" s="2" t="s">
        <v>15</v>
      </c>
      <c r="NIE498" s="2" t="s">
        <v>15</v>
      </c>
      <c r="NIF498" s="2" t="s">
        <v>15</v>
      </c>
      <c r="NIG498" s="2" t="s">
        <v>15</v>
      </c>
      <c r="NIH498" s="2" t="s">
        <v>15</v>
      </c>
      <c r="NII498" s="2" t="s">
        <v>15</v>
      </c>
      <c r="NIJ498" s="2" t="s">
        <v>15</v>
      </c>
      <c r="NIK498" s="2" t="s">
        <v>15</v>
      </c>
      <c r="NIL498" s="2" t="s">
        <v>15</v>
      </c>
      <c r="NIM498" s="2" t="s">
        <v>15</v>
      </c>
      <c r="NIN498" s="2" t="s">
        <v>15</v>
      </c>
      <c r="NIO498" s="2" t="s">
        <v>15</v>
      </c>
      <c r="NIP498" s="2" t="s">
        <v>15</v>
      </c>
      <c r="NIQ498" s="2" t="s">
        <v>15</v>
      </c>
      <c r="NIR498" s="2" t="s">
        <v>15</v>
      </c>
      <c r="NIS498" s="2" t="s">
        <v>15</v>
      </c>
      <c r="NIT498" s="2" t="s">
        <v>15</v>
      </c>
      <c r="NIU498" s="2" t="s">
        <v>15</v>
      </c>
      <c r="NIV498" s="2" t="s">
        <v>15</v>
      </c>
      <c r="NIW498" s="2" t="s">
        <v>15</v>
      </c>
      <c r="NIX498" s="2" t="s">
        <v>15</v>
      </c>
      <c r="NIY498" s="2" t="s">
        <v>15</v>
      </c>
      <c r="NIZ498" s="2" t="s">
        <v>15</v>
      </c>
      <c r="NJA498" s="2" t="s">
        <v>15</v>
      </c>
      <c r="NJB498" s="2" t="s">
        <v>15</v>
      </c>
      <c r="NJC498" s="2" t="s">
        <v>15</v>
      </c>
      <c r="NJD498" s="2" t="s">
        <v>15</v>
      </c>
      <c r="NJE498" s="2" t="s">
        <v>15</v>
      </c>
      <c r="NJF498" s="2" t="s">
        <v>15</v>
      </c>
      <c r="NJG498" s="2" t="s">
        <v>15</v>
      </c>
      <c r="NJH498" s="2" t="s">
        <v>15</v>
      </c>
      <c r="NJI498" s="2" t="s">
        <v>15</v>
      </c>
      <c r="NJJ498" s="2" t="s">
        <v>15</v>
      </c>
      <c r="NJK498" s="2" t="s">
        <v>15</v>
      </c>
      <c r="NJL498" s="2" t="s">
        <v>15</v>
      </c>
      <c r="NJM498" s="2" t="s">
        <v>15</v>
      </c>
      <c r="NJN498" s="2" t="s">
        <v>15</v>
      </c>
      <c r="NJO498" s="2" t="s">
        <v>15</v>
      </c>
      <c r="NJP498" s="2" t="s">
        <v>15</v>
      </c>
      <c r="NJQ498" s="2" t="s">
        <v>15</v>
      </c>
      <c r="NJR498" s="2" t="s">
        <v>15</v>
      </c>
      <c r="NJS498" s="2" t="s">
        <v>15</v>
      </c>
      <c r="NJT498" s="2" t="s">
        <v>15</v>
      </c>
      <c r="NJU498" s="2" t="s">
        <v>15</v>
      </c>
      <c r="NJV498" s="2" t="s">
        <v>15</v>
      </c>
      <c r="NJW498" s="2" t="s">
        <v>15</v>
      </c>
      <c r="NJX498" s="2" t="s">
        <v>15</v>
      </c>
      <c r="NJY498" s="2" t="s">
        <v>15</v>
      </c>
      <c r="NJZ498" s="2" t="s">
        <v>15</v>
      </c>
      <c r="NKA498" s="2" t="s">
        <v>15</v>
      </c>
      <c r="NKB498" s="2" t="s">
        <v>15</v>
      </c>
      <c r="NKC498" s="2" t="s">
        <v>15</v>
      </c>
      <c r="NKD498" s="2" t="s">
        <v>15</v>
      </c>
      <c r="NKE498" s="2" t="s">
        <v>15</v>
      </c>
      <c r="NKF498" s="2" t="s">
        <v>15</v>
      </c>
      <c r="NKG498" s="2" t="s">
        <v>15</v>
      </c>
      <c r="NKH498" s="2" t="s">
        <v>15</v>
      </c>
      <c r="NKI498" s="2" t="s">
        <v>15</v>
      </c>
      <c r="NKJ498" s="2" t="s">
        <v>15</v>
      </c>
      <c r="NKK498" s="2" t="s">
        <v>15</v>
      </c>
      <c r="NKL498" s="2" t="s">
        <v>15</v>
      </c>
      <c r="NKM498" s="2" t="s">
        <v>15</v>
      </c>
      <c r="NKN498" s="2" t="s">
        <v>15</v>
      </c>
      <c r="NKO498" s="2" t="s">
        <v>15</v>
      </c>
      <c r="NKP498" s="2" t="s">
        <v>15</v>
      </c>
      <c r="NKQ498" s="2" t="s">
        <v>15</v>
      </c>
      <c r="NKR498" s="2" t="s">
        <v>15</v>
      </c>
      <c r="NKS498" s="2" t="s">
        <v>15</v>
      </c>
      <c r="NKT498" s="2" t="s">
        <v>15</v>
      </c>
      <c r="NKU498" s="2" t="s">
        <v>15</v>
      </c>
      <c r="NKV498" s="2" t="s">
        <v>15</v>
      </c>
      <c r="NKW498" s="2" t="s">
        <v>15</v>
      </c>
      <c r="NKX498" s="2" t="s">
        <v>15</v>
      </c>
      <c r="NKY498" s="2" t="s">
        <v>15</v>
      </c>
      <c r="NKZ498" s="2" t="s">
        <v>15</v>
      </c>
      <c r="NLA498" s="2" t="s">
        <v>15</v>
      </c>
      <c r="NLB498" s="2" t="s">
        <v>15</v>
      </c>
      <c r="NLC498" s="2" t="s">
        <v>15</v>
      </c>
      <c r="NLD498" s="2" t="s">
        <v>15</v>
      </c>
      <c r="NLE498" s="2" t="s">
        <v>15</v>
      </c>
      <c r="NLF498" s="2" t="s">
        <v>15</v>
      </c>
      <c r="NLG498" s="2" t="s">
        <v>15</v>
      </c>
      <c r="NLH498" s="2" t="s">
        <v>15</v>
      </c>
      <c r="NLI498" s="2" t="s">
        <v>15</v>
      </c>
      <c r="NLJ498" s="2" t="s">
        <v>15</v>
      </c>
      <c r="NLK498" s="2" t="s">
        <v>15</v>
      </c>
      <c r="NLL498" s="2" t="s">
        <v>15</v>
      </c>
      <c r="NLM498" s="2" t="s">
        <v>15</v>
      </c>
      <c r="NLN498" s="2" t="s">
        <v>15</v>
      </c>
      <c r="NLO498" s="2" t="s">
        <v>15</v>
      </c>
      <c r="NLP498" s="2" t="s">
        <v>15</v>
      </c>
      <c r="NLQ498" s="2" t="s">
        <v>15</v>
      </c>
      <c r="NLR498" s="2" t="s">
        <v>15</v>
      </c>
      <c r="NLS498" s="2" t="s">
        <v>15</v>
      </c>
      <c r="NLT498" s="2" t="s">
        <v>15</v>
      </c>
      <c r="NLU498" s="2" t="s">
        <v>15</v>
      </c>
      <c r="NLV498" s="2" t="s">
        <v>15</v>
      </c>
      <c r="NLW498" s="2" t="s">
        <v>15</v>
      </c>
      <c r="NLX498" s="2" t="s">
        <v>15</v>
      </c>
      <c r="NLY498" s="2" t="s">
        <v>15</v>
      </c>
      <c r="NLZ498" s="2" t="s">
        <v>15</v>
      </c>
      <c r="NMA498" s="2" t="s">
        <v>15</v>
      </c>
      <c r="NMB498" s="2" t="s">
        <v>15</v>
      </c>
      <c r="NMC498" s="2" t="s">
        <v>15</v>
      </c>
      <c r="NMD498" s="2" t="s">
        <v>15</v>
      </c>
      <c r="NME498" s="2" t="s">
        <v>15</v>
      </c>
      <c r="NMF498" s="2" t="s">
        <v>15</v>
      </c>
      <c r="NMG498" s="2" t="s">
        <v>15</v>
      </c>
      <c r="NMH498" s="2" t="s">
        <v>15</v>
      </c>
      <c r="NMI498" s="2" t="s">
        <v>15</v>
      </c>
      <c r="NMJ498" s="2" t="s">
        <v>15</v>
      </c>
      <c r="NMK498" s="2" t="s">
        <v>15</v>
      </c>
      <c r="NML498" s="2" t="s">
        <v>15</v>
      </c>
      <c r="NMM498" s="2" t="s">
        <v>15</v>
      </c>
      <c r="NMN498" s="2" t="s">
        <v>15</v>
      </c>
      <c r="NMO498" s="2" t="s">
        <v>15</v>
      </c>
      <c r="NMP498" s="2" t="s">
        <v>15</v>
      </c>
      <c r="NMQ498" s="2" t="s">
        <v>15</v>
      </c>
      <c r="NMR498" s="2" t="s">
        <v>15</v>
      </c>
      <c r="NMS498" s="2" t="s">
        <v>15</v>
      </c>
      <c r="NMT498" s="2" t="s">
        <v>15</v>
      </c>
      <c r="NMU498" s="2" t="s">
        <v>15</v>
      </c>
      <c r="NMV498" s="2" t="s">
        <v>15</v>
      </c>
      <c r="NMW498" s="2" t="s">
        <v>15</v>
      </c>
      <c r="NMX498" s="2" t="s">
        <v>15</v>
      </c>
      <c r="NMY498" s="2" t="s">
        <v>15</v>
      </c>
      <c r="NMZ498" s="2" t="s">
        <v>15</v>
      </c>
      <c r="NNA498" s="2" t="s">
        <v>15</v>
      </c>
      <c r="NNB498" s="2" t="s">
        <v>15</v>
      </c>
      <c r="NNC498" s="2" t="s">
        <v>15</v>
      </c>
      <c r="NND498" s="2" t="s">
        <v>15</v>
      </c>
      <c r="NNE498" s="2" t="s">
        <v>15</v>
      </c>
      <c r="NNF498" s="2" t="s">
        <v>15</v>
      </c>
      <c r="NNG498" s="2" t="s">
        <v>15</v>
      </c>
      <c r="NNH498" s="2" t="s">
        <v>15</v>
      </c>
      <c r="NNI498" s="2" t="s">
        <v>15</v>
      </c>
      <c r="NNJ498" s="2" t="s">
        <v>15</v>
      </c>
      <c r="NNK498" s="2" t="s">
        <v>15</v>
      </c>
      <c r="NNL498" s="2" t="s">
        <v>15</v>
      </c>
      <c r="NNM498" s="2" t="s">
        <v>15</v>
      </c>
      <c r="NNN498" s="2" t="s">
        <v>15</v>
      </c>
      <c r="NNO498" s="2" t="s">
        <v>15</v>
      </c>
      <c r="NNP498" s="2" t="s">
        <v>15</v>
      </c>
      <c r="NNQ498" s="2" t="s">
        <v>15</v>
      </c>
      <c r="NNR498" s="2" t="s">
        <v>15</v>
      </c>
      <c r="NNS498" s="2" t="s">
        <v>15</v>
      </c>
      <c r="NNT498" s="2" t="s">
        <v>15</v>
      </c>
      <c r="NNU498" s="2" t="s">
        <v>15</v>
      </c>
      <c r="NNV498" s="2" t="s">
        <v>15</v>
      </c>
      <c r="NNW498" s="2" t="s">
        <v>15</v>
      </c>
      <c r="NNX498" s="2" t="s">
        <v>15</v>
      </c>
      <c r="NNY498" s="2" t="s">
        <v>15</v>
      </c>
      <c r="NNZ498" s="2" t="s">
        <v>15</v>
      </c>
      <c r="NOA498" s="2" t="s">
        <v>15</v>
      </c>
      <c r="NOB498" s="2" t="s">
        <v>15</v>
      </c>
      <c r="NOC498" s="2" t="s">
        <v>15</v>
      </c>
      <c r="NOD498" s="2" t="s">
        <v>15</v>
      </c>
      <c r="NOE498" s="2" t="s">
        <v>15</v>
      </c>
      <c r="NOF498" s="2" t="s">
        <v>15</v>
      </c>
      <c r="NOG498" s="2" t="s">
        <v>15</v>
      </c>
      <c r="NOH498" s="2" t="s">
        <v>15</v>
      </c>
      <c r="NOI498" s="2" t="s">
        <v>15</v>
      </c>
      <c r="NOJ498" s="2" t="s">
        <v>15</v>
      </c>
      <c r="NOK498" s="2" t="s">
        <v>15</v>
      </c>
      <c r="NOL498" s="2" t="s">
        <v>15</v>
      </c>
      <c r="NOM498" s="2" t="s">
        <v>15</v>
      </c>
      <c r="NON498" s="2" t="s">
        <v>15</v>
      </c>
      <c r="NOO498" s="2" t="s">
        <v>15</v>
      </c>
      <c r="NOP498" s="2" t="s">
        <v>15</v>
      </c>
      <c r="NOQ498" s="2" t="s">
        <v>15</v>
      </c>
      <c r="NOR498" s="2" t="s">
        <v>15</v>
      </c>
      <c r="NOS498" s="2" t="s">
        <v>15</v>
      </c>
      <c r="NOT498" s="2" t="s">
        <v>15</v>
      </c>
      <c r="NOU498" s="2" t="s">
        <v>15</v>
      </c>
      <c r="NOV498" s="2" t="s">
        <v>15</v>
      </c>
      <c r="NOW498" s="2" t="s">
        <v>15</v>
      </c>
      <c r="NOX498" s="2" t="s">
        <v>15</v>
      </c>
      <c r="NOY498" s="2" t="s">
        <v>15</v>
      </c>
      <c r="NOZ498" s="2" t="s">
        <v>15</v>
      </c>
      <c r="NPA498" s="2" t="s">
        <v>15</v>
      </c>
      <c r="NPB498" s="2" t="s">
        <v>15</v>
      </c>
      <c r="NPC498" s="2" t="s">
        <v>15</v>
      </c>
      <c r="NPD498" s="2" t="s">
        <v>15</v>
      </c>
      <c r="NPE498" s="2" t="s">
        <v>15</v>
      </c>
      <c r="NPF498" s="2" t="s">
        <v>15</v>
      </c>
      <c r="NPG498" s="2" t="s">
        <v>15</v>
      </c>
      <c r="NPH498" s="2" t="s">
        <v>15</v>
      </c>
      <c r="NPI498" s="2" t="s">
        <v>15</v>
      </c>
      <c r="NPJ498" s="2" t="s">
        <v>15</v>
      </c>
      <c r="NPK498" s="2" t="s">
        <v>15</v>
      </c>
      <c r="NPL498" s="2" t="s">
        <v>15</v>
      </c>
      <c r="NPM498" s="2" t="s">
        <v>15</v>
      </c>
      <c r="NPN498" s="2" t="s">
        <v>15</v>
      </c>
      <c r="NPO498" s="2" t="s">
        <v>15</v>
      </c>
      <c r="NPP498" s="2" t="s">
        <v>15</v>
      </c>
      <c r="NPQ498" s="2" t="s">
        <v>15</v>
      </c>
      <c r="NPR498" s="2" t="s">
        <v>15</v>
      </c>
      <c r="NPS498" s="2" t="s">
        <v>15</v>
      </c>
      <c r="NPT498" s="2" t="s">
        <v>15</v>
      </c>
      <c r="NPU498" s="2" t="s">
        <v>15</v>
      </c>
      <c r="NPV498" s="2" t="s">
        <v>15</v>
      </c>
      <c r="NPW498" s="2" t="s">
        <v>15</v>
      </c>
      <c r="NPX498" s="2" t="s">
        <v>15</v>
      </c>
      <c r="NPY498" s="2" t="s">
        <v>15</v>
      </c>
      <c r="NPZ498" s="2" t="s">
        <v>15</v>
      </c>
      <c r="NQA498" s="2" t="s">
        <v>15</v>
      </c>
      <c r="NQB498" s="2" t="s">
        <v>15</v>
      </c>
      <c r="NQC498" s="2" t="s">
        <v>15</v>
      </c>
      <c r="NQD498" s="2" t="s">
        <v>15</v>
      </c>
      <c r="NQE498" s="2" t="s">
        <v>15</v>
      </c>
      <c r="NQF498" s="2" t="s">
        <v>15</v>
      </c>
      <c r="NQG498" s="2" t="s">
        <v>15</v>
      </c>
      <c r="NQH498" s="2" t="s">
        <v>15</v>
      </c>
      <c r="NQI498" s="2" t="s">
        <v>15</v>
      </c>
      <c r="NQJ498" s="2" t="s">
        <v>15</v>
      </c>
      <c r="NQK498" s="2" t="s">
        <v>15</v>
      </c>
      <c r="NQL498" s="2" t="s">
        <v>15</v>
      </c>
      <c r="NQM498" s="2" t="s">
        <v>15</v>
      </c>
      <c r="NQN498" s="2" t="s">
        <v>15</v>
      </c>
      <c r="NQO498" s="2" t="s">
        <v>15</v>
      </c>
      <c r="NQP498" s="2" t="s">
        <v>15</v>
      </c>
      <c r="NQQ498" s="2" t="s">
        <v>15</v>
      </c>
      <c r="NQR498" s="2" t="s">
        <v>15</v>
      </c>
      <c r="NQS498" s="2" t="s">
        <v>15</v>
      </c>
      <c r="NQT498" s="2" t="s">
        <v>15</v>
      </c>
      <c r="NQU498" s="2" t="s">
        <v>15</v>
      </c>
      <c r="NQV498" s="2" t="s">
        <v>15</v>
      </c>
      <c r="NQW498" s="2" t="s">
        <v>15</v>
      </c>
      <c r="NQX498" s="2" t="s">
        <v>15</v>
      </c>
      <c r="NQY498" s="2" t="s">
        <v>15</v>
      </c>
      <c r="NQZ498" s="2" t="s">
        <v>15</v>
      </c>
      <c r="NRA498" s="2" t="s">
        <v>15</v>
      </c>
      <c r="NRB498" s="2" t="s">
        <v>15</v>
      </c>
      <c r="NRC498" s="2" t="s">
        <v>15</v>
      </c>
      <c r="NRD498" s="2" t="s">
        <v>15</v>
      </c>
      <c r="NRE498" s="2" t="s">
        <v>15</v>
      </c>
      <c r="NRF498" s="2" t="s">
        <v>15</v>
      </c>
      <c r="NRG498" s="2" t="s">
        <v>15</v>
      </c>
      <c r="NRH498" s="2" t="s">
        <v>15</v>
      </c>
      <c r="NRI498" s="2" t="s">
        <v>15</v>
      </c>
      <c r="NRJ498" s="2" t="s">
        <v>15</v>
      </c>
      <c r="NRK498" s="2" t="s">
        <v>15</v>
      </c>
      <c r="NRL498" s="2" t="s">
        <v>15</v>
      </c>
      <c r="NRM498" s="2" t="s">
        <v>15</v>
      </c>
      <c r="NRN498" s="2" t="s">
        <v>15</v>
      </c>
      <c r="NRO498" s="2" t="s">
        <v>15</v>
      </c>
      <c r="NRP498" s="2" t="s">
        <v>15</v>
      </c>
      <c r="NRQ498" s="2" t="s">
        <v>15</v>
      </c>
      <c r="NRR498" s="2" t="s">
        <v>15</v>
      </c>
      <c r="NRS498" s="2" t="s">
        <v>15</v>
      </c>
      <c r="NRT498" s="2" t="s">
        <v>15</v>
      </c>
      <c r="NRU498" s="2" t="s">
        <v>15</v>
      </c>
      <c r="NRV498" s="2" t="s">
        <v>15</v>
      </c>
      <c r="NRW498" s="2" t="s">
        <v>15</v>
      </c>
      <c r="NRX498" s="2" t="s">
        <v>15</v>
      </c>
      <c r="NRY498" s="2" t="s">
        <v>15</v>
      </c>
      <c r="NRZ498" s="2" t="s">
        <v>15</v>
      </c>
      <c r="NSA498" s="2" t="s">
        <v>15</v>
      </c>
      <c r="NSB498" s="2" t="s">
        <v>15</v>
      </c>
      <c r="NSC498" s="2" t="s">
        <v>15</v>
      </c>
      <c r="NSD498" s="2" t="s">
        <v>15</v>
      </c>
      <c r="NSE498" s="2" t="s">
        <v>15</v>
      </c>
      <c r="NSF498" s="2" t="s">
        <v>15</v>
      </c>
      <c r="NSG498" s="2" t="s">
        <v>15</v>
      </c>
      <c r="NSH498" s="2" t="s">
        <v>15</v>
      </c>
      <c r="NSI498" s="2" t="s">
        <v>15</v>
      </c>
      <c r="NSJ498" s="2" t="s">
        <v>15</v>
      </c>
      <c r="NSK498" s="2" t="s">
        <v>15</v>
      </c>
      <c r="NSL498" s="2" t="s">
        <v>15</v>
      </c>
      <c r="NSM498" s="2" t="s">
        <v>15</v>
      </c>
      <c r="NSN498" s="2" t="s">
        <v>15</v>
      </c>
      <c r="NSO498" s="2" t="s">
        <v>15</v>
      </c>
      <c r="NSP498" s="2" t="s">
        <v>15</v>
      </c>
      <c r="NSQ498" s="2" t="s">
        <v>15</v>
      </c>
      <c r="NSR498" s="2" t="s">
        <v>15</v>
      </c>
      <c r="NSS498" s="2" t="s">
        <v>15</v>
      </c>
      <c r="NST498" s="2" t="s">
        <v>15</v>
      </c>
      <c r="NSU498" s="2" t="s">
        <v>15</v>
      </c>
      <c r="NSV498" s="2" t="s">
        <v>15</v>
      </c>
      <c r="NSW498" s="2" t="s">
        <v>15</v>
      </c>
      <c r="NSX498" s="2" t="s">
        <v>15</v>
      </c>
      <c r="NSY498" s="2" t="s">
        <v>15</v>
      </c>
      <c r="NSZ498" s="2" t="s">
        <v>15</v>
      </c>
      <c r="NTA498" s="2" t="s">
        <v>15</v>
      </c>
      <c r="NTB498" s="2" t="s">
        <v>15</v>
      </c>
      <c r="NTC498" s="2" t="s">
        <v>15</v>
      </c>
      <c r="NTD498" s="2" t="s">
        <v>15</v>
      </c>
      <c r="NTE498" s="2" t="s">
        <v>15</v>
      </c>
      <c r="NTF498" s="2" t="s">
        <v>15</v>
      </c>
      <c r="NTG498" s="2" t="s">
        <v>15</v>
      </c>
      <c r="NTH498" s="2" t="s">
        <v>15</v>
      </c>
      <c r="NTI498" s="2" t="s">
        <v>15</v>
      </c>
      <c r="NTJ498" s="2" t="s">
        <v>15</v>
      </c>
      <c r="NTK498" s="2" t="s">
        <v>15</v>
      </c>
      <c r="NTL498" s="2" t="s">
        <v>15</v>
      </c>
      <c r="NTM498" s="2" t="s">
        <v>15</v>
      </c>
      <c r="NTN498" s="2" t="s">
        <v>15</v>
      </c>
      <c r="NTO498" s="2" t="s">
        <v>15</v>
      </c>
      <c r="NTP498" s="2" t="s">
        <v>15</v>
      </c>
      <c r="NTQ498" s="2" t="s">
        <v>15</v>
      </c>
      <c r="NTR498" s="2" t="s">
        <v>15</v>
      </c>
      <c r="NTS498" s="2" t="s">
        <v>15</v>
      </c>
      <c r="NTT498" s="2" t="s">
        <v>15</v>
      </c>
      <c r="NTU498" s="2" t="s">
        <v>15</v>
      </c>
      <c r="NTV498" s="2" t="s">
        <v>15</v>
      </c>
      <c r="NTW498" s="2" t="s">
        <v>15</v>
      </c>
      <c r="NTX498" s="2" t="s">
        <v>15</v>
      </c>
      <c r="NTY498" s="2" t="s">
        <v>15</v>
      </c>
      <c r="NTZ498" s="2" t="s">
        <v>15</v>
      </c>
      <c r="NUA498" s="2" t="s">
        <v>15</v>
      </c>
      <c r="NUB498" s="2" t="s">
        <v>15</v>
      </c>
      <c r="NUC498" s="2" t="s">
        <v>15</v>
      </c>
      <c r="NUD498" s="2" t="s">
        <v>15</v>
      </c>
      <c r="NUE498" s="2" t="s">
        <v>15</v>
      </c>
      <c r="NUF498" s="2" t="s">
        <v>15</v>
      </c>
      <c r="NUG498" s="2" t="s">
        <v>15</v>
      </c>
      <c r="NUH498" s="2" t="s">
        <v>15</v>
      </c>
      <c r="NUI498" s="2" t="s">
        <v>15</v>
      </c>
      <c r="NUJ498" s="2" t="s">
        <v>15</v>
      </c>
      <c r="NUK498" s="2" t="s">
        <v>15</v>
      </c>
      <c r="NUL498" s="2" t="s">
        <v>15</v>
      </c>
      <c r="NUM498" s="2" t="s">
        <v>15</v>
      </c>
      <c r="NUN498" s="2" t="s">
        <v>15</v>
      </c>
      <c r="NUO498" s="2" t="s">
        <v>15</v>
      </c>
      <c r="NUP498" s="2" t="s">
        <v>15</v>
      </c>
      <c r="NUQ498" s="2" t="s">
        <v>15</v>
      </c>
      <c r="NUR498" s="2" t="s">
        <v>15</v>
      </c>
      <c r="NUS498" s="2" t="s">
        <v>15</v>
      </c>
      <c r="NUT498" s="2" t="s">
        <v>15</v>
      </c>
      <c r="NUU498" s="2" t="s">
        <v>15</v>
      </c>
      <c r="NUV498" s="2" t="s">
        <v>15</v>
      </c>
      <c r="NUW498" s="2" t="s">
        <v>15</v>
      </c>
      <c r="NUX498" s="2" t="s">
        <v>15</v>
      </c>
      <c r="NUY498" s="2" t="s">
        <v>15</v>
      </c>
      <c r="NUZ498" s="2" t="s">
        <v>15</v>
      </c>
      <c r="NVA498" s="2" t="s">
        <v>15</v>
      </c>
      <c r="NVB498" s="2" t="s">
        <v>15</v>
      </c>
      <c r="NVC498" s="2" t="s">
        <v>15</v>
      </c>
      <c r="NVD498" s="2" t="s">
        <v>15</v>
      </c>
      <c r="NVE498" s="2" t="s">
        <v>15</v>
      </c>
      <c r="NVF498" s="2" t="s">
        <v>15</v>
      </c>
      <c r="NVG498" s="2" t="s">
        <v>15</v>
      </c>
      <c r="NVH498" s="2" t="s">
        <v>15</v>
      </c>
      <c r="NVI498" s="2" t="s">
        <v>15</v>
      </c>
      <c r="NVJ498" s="2" t="s">
        <v>15</v>
      </c>
      <c r="NVK498" s="2" t="s">
        <v>15</v>
      </c>
      <c r="NVL498" s="2" t="s">
        <v>15</v>
      </c>
      <c r="NVM498" s="2" t="s">
        <v>15</v>
      </c>
      <c r="NVN498" s="2" t="s">
        <v>15</v>
      </c>
      <c r="NVO498" s="2" t="s">
        <v>15</v>
      </c>
      <c r="NVP498" s="2" t="s">
        <v>15</v>
      </c>
      <c r="NVQ498" s="2" t="s">
        <v>15</v>
      </c>
      <c r="NVR498" s="2" t="s">
        <v>15</v>
      </c>
      <c r="NVS498" s="2" t="s">
        <v>15</v>
      </c>
      <c r="NVT498" s="2" t="s">
        <v>15</v>
      </c>
      <c r="NVU498" s="2" t="s">
        <v>15</v>
      </c>
      <c r="NVV498" s="2" t="s">
        <v>15</v>
      </c>
      <c r="NVW498" s="2" t="s">
        <v>15</v>
      </c>
      <c r="NVX498" s="2" t="s">
        <v>15</v>
      </c>
      <c r="NVY498" s="2" t="s">
        <v>15</v>
      </c>
      <c r="NVZ498" s="2" t="s">
        <v>15</v>
      </c>
      <c r="NWA498" s="2" t="s">
        <v>15</v>
      </c>
      <c r="NWB498" s="2" t="s">
        <v>15</v>
      </c>
      <c r="NWC498" s="2" t="s">
        <v>15</v>
      </c>
      <c r="NWD498" s="2" t="s">
        <v>15</v>
      </c>
      <c r="NWE498" s="2" t="s">
        <v>15</v>
      </c>
      <c r="NWF498" s="2" t="s">
        <v>15</v>
      </c>
      <c r="NWG498" s="2" t="s">
        <v>15</v>
      </c>
      <c r="NWH498" s="2" t="s">
        <v>15</v>
      </c>
      <c r="NWI498" s="2" t="s">
        <v>15</v>
      </c>
      <c r="NWJ498" s="2" t="s">
        <v>15</v>
      </c>
      <c r="NWK498" s="2" t="s">
        <v>15</v>
      </c>
      <c r="NWL498" s="2" t="s">
        <v>15</v>
      </c>
      <c r="NWM498" s="2" t="s">
        <v>15</v>
      </c>
      <c r="NWN498" s="2" t="s">
        <v>15</v>
      </c>
      <c r="NWO498" s="2" t="s">
        <v>15</v>
      </c>
      <c r="NWP498" s="2" t="s">
        <v>15</v>
      </c>
      <c r="NWQ498" s="2" t="s">
        <v>15</v>
      </c>
      <c r="NWR498" s="2" t="s">
        <v>15</v>
      </c>
      <c r="NWS498" s="2" t="s">
        <v>15</v>
      </c>
      <c r="NWT498" s="2" t="s">
        <v>15</v>
      </c>
      <c r="NWU498" s="2" t="s">
        <v>15</v>
      </c>
      <c r="NWV498" s="2" t="s">
        <v>15</v>
      </c>
      <c r="NWW498" s="2" t="s">
        <v>15</v>
      </c>
      <c r="NWX498" s="2" t="s">
        <v>15</v>
      </c>
      <c r="NWY498" s="2" t="s">
        <v>15</v>
      </c>
      <c r="NWZ498" s="2" t="s">
        <v>15</v>
      </c>
      <c r="NXA498" s="2" t="s">
        <v>15</v>
      </c>
      <c r="NXB498" s="2" t="s">
        <v>15</v>
      </c>
      <c r="NXC498" s="2" t="s">
        <v>15</v>
      </c>
      <c r="NXD498" s="2" t="s">
        <v>15</v>
      </c>
      <c r="NXE498" s="2" t="s">
        <v>15</v>
      </c>
      <c r="NXF498" s="2" t="s">
        <v>15</v>
      </c>
      <c r="NXG498" s="2" t="s">
        <v>15</v>
      </c>
      <c r="NXH498" s="2" t="s">
        <v>15</v>
      </c>
      <c r="NXI498" s="2" t="s">
        <v>15</v>
      </c>
      <c r="NXJ498" s="2" t="s">
        <v>15</v>
      </c>
      <c r="NXK498" s="2" t="s">
        <v>15</v>
      </c>
      <c r="NXL498" s="2" t="s">
        <v>15</v>
      </c>
      <c r="NXM498" s="2" t="s">
        <v>15</v>
      </c>
      <c r="NXN498" s="2" t="s">
        <v>15</v>
      </c>
      <c r="NXO498" s="2" t="s">
        <v>15</v>
      </c>
      <c r="NXP498" s="2" t="s">
        <v>15</v>
      </c>
      <c r="NXQ498" s="2" t="s">
        <v>15</v>
      </c>
      <c r="NXR498" s="2" t="s">
        <v>15</v>
      </c>
      <c r="NXS498" s="2" t="s">
        <v>15</v>
      </c>
      <c r="NXT498" s="2" t="s">
        <v>15</v>
      </c>
      <c r="NXU498" s="2" t="s">
        <v>15</v>
      </c>
      <c r="NXV498" s="2" t="s">
        <v>15</v>
      </c>
      <c r="NXW498" s="2" t="s">
        <v>15</v>
      </c>
      <c r="NXX498" s="2" t="s">
        <v>15</v>
      </c>
      <c r="NXY498" s="2" t="s">
        <v>15</v>
      </c>
      <c r="NXZ498" s="2" t="s">
        <v>15</v>
      </c>
      <c r="NYA498" s="2" t="s">
        <v>15</v>
      </c>
      <c r="NYB498" s="2" t="s">
        <v>15</v>
      </c>
      <c r="NYC498" s="2" t="s">
        <v>15</v>
      </c>
      <c r="NYD498" s="2" t="s">
        <v>15</v>
      </c>
      <c r="NYE498" s="2" t="s">
        <v>15</v>
      </c>
      <c r="NYF498" s="2" t="s">
        <v>15</v>
      </c>
      <c r="NYG498" s="2" t="s">
        <v>15</v>
      </c>
      <c r="NYH498" s="2" t="s">
        <v>15</v>
      </c>
      <c r="NYI498" s="2" t="s">
        <v>15</v>
      </c>
      <c r="NYJ498" s="2" t="s">
        <v>15</v>
      </c>
      <c r="NYK498" s="2" t="s">
        <v>15</v>
      </c>
      <c r="NYL498" s="2" t="s">
        <v>15</v>
      </c>
      <c r="NYM498" s="2" t="s">
        <v>15</v>
      </c>
      <c r="NYN498" s="2" t="s">
        <v>15</v>
      </c>
      <c r="NYO498" s="2" t="s">
        <v>15</v>
      </c>
      <c r="NYP498" s="2" t="s">
        <v>15</v>
      </c>
      <c r="NYQ498" s="2" t="s">
        <v>15</v>
      </c>
      <c r="NYR498" s="2" t="s">
        <v>15</v>
      </c>
      <c r="NYS498" s="2" t="s">
        <v>15</v>
      </c>
      <c r="NYT498" s="2" t="s">
        <v>15</v>
      </c>
      <c r="NYU498" s="2" t="s">
        <v>15</v>
      </c>
      <c r="NYV498" s="2" t="s">
        <v>15</v>
      </c>
      <c r="NYW498" s="2" t="s">
        <v>15</v>
      </c>
      <c r="NYX498" s="2" t="s">
        <v>15</v>
      </c>
      <c r="NYY498" s="2" t="s">
        <v>15</v>
      </c>
      <c r="NYZ498" s="2" t="s">
        <v>15</v>
      </c>
      <c r="NZA498" s="2" t="s">
        <v>15</v>
      </c>
      <c r="NZB498" s="2" t="s">
        <v>15</v>
      </c>
      <c r="NZC498" s="2" t="s">
        <v>15</v>
      </c>
      <c r="NZD498" s="2" t="s">
        <v>15</v>
      </c>
      <c r="NZE498" s="2" t="s">
        <v>15</v>
      </c>
      <c r="NZF498" s="2" t="s">
        <v>15</v>
      </c>
      <c r="NZG498" s="2" t="s">
        <v>15</v>
      </c>
      <c r="NZH498" s="2" t="s">
        <v>15</v>
      </c>
      <c r="NZI498" s="2" t="s">
        <v>15</v>
      </c>
      <c r="NZJ498" s="2" t="s">
        <v>15</v>
      </c>
      <c r="NZK498" s="2" t="s">
        <v>15</v>
      </c>
      <c r="NZL498" s="2" t="s">
        <v>15</v>
      </c>
      <c r="NZM498" s="2" t="s">
        <v>15</v>
      </c>
      <c r="NZN498" s="2" t="s">
        <v>15</v>
      </c>
      <c r="NZO498" s="2" t="s">
        <v>15</v>
      </c>
      <c r="NZP498" s="2" t="s">
        <v>15</v>
      </c>
      <c r="NZQ498" s="2" t="s">
        <v>15</v>
      </c>
      <c r="NZR498" s="2" t="s">
        <v>15</v>
      </c>
      <c r="NZS498" s="2" t="s">
        <v>15</v>
      </c>
      <c r="NZT498" s="2" t="s">
        <v>15</v>
      </c>
      <c r="NZU498" s="2" t="s">
        <v>15</v>
      </c>
      <c r="NZV498" s="2" t="s">
        <v>15</v>
      </c>
      <c r="NZW498" s="2" t="s">
        <v>15</v>
      </c>
      <c r="NZX498" s="2" t="s">
        <v>15</v>
      </c>
      <c r="NZY498" s="2" t="s">
        <v>15</v>
      </c>
      <c r="NZZ498" s="2" t="s">
        <v>15</v>
      </c>
      <c r="OAA498" s="2" t="s">
        <v>15</v>
      </c>
      <c r="OAB498" s="2" t="s">
        <v>15</v>
      </c>
      <c r="OAC498" s="2" t="s">
        <v>15</v>
      </c>
      <c r="OAD498" s="2" t="s">
        <v>15</v>
      </c>
      <c r="OAE498" s="2" t="s">
        <v>15</v>
      </c>
      <c r="OAF498" s="2" t="s">
        <v>15</v>
      </c>
      <c r="OAG498" s="2" t="s">
        <v>15</v>
      </c>
      <c r="OAH498" s="2" t="s">
        <v>15</v>
      </c>
      <c r="OAI498" s="2" t="s">
        <v>15</v>
      </c>
      <c r="OAJ498" s="2" t="s">
        <v>15</v>
      </c>
      <c r="OAK498" s="2" t="s">
        <v>15</v>
      </c>
      <c r="OAL498" s="2" t="s">
        <v>15</v>
      </c>
      <c r="OAM498" s="2" t="s">
        <v>15</v>
      </c>
      <c r="OAN498" s="2" t="s">
        <v>15</v>
      </c>
      <c r="OAO498" s="2" t="s">
        <v>15</v>
      </c>
      <c r="OAP498" s="2" t="s">
        <v>15</v>
      </c>
      <c r="OAQ498" s="2" t="s">
        <v>15</v>
      </c>
      <c r="OAR498" s="2" t="s">
        <v>15</v>
      </c>
      <c r="OAS498" s="2" t="s">
        <v>15</v>
      </c>
      <c r="OAT498" s="2" t="s">
        <v>15</v>
      </c>
      <c r="OAU498" s="2" t="s">
        <v>15</v>
      </c>
      <c r="OAV498" s="2" t="s">
        <v>15</v>
      </c>
      <c r="OAW498" s="2" t="s">
        <v>15</v>
      </c>
      <c r="OAX498" s="2" t="s">
        <v>15</v>
      </c>
      <c r="OAY498" s="2" t="s">
        <v>15</v>
      </c>
      <c r="OAZ498" s="2" t="s">
        <v>15</v>
      </c>
      <c r="OBA498" s="2" t="s">
        <v>15</v>
      </c>
      <c r="OBB498" s="2" t="s">
        <v>15</v>
      </c>
      <c r="OBC498" s="2" t="s">
        <v>15</v>
      </c>
      <c r="OBD498" s="2" t="s">
        <v>15</v>
      </c>
      <c r="OBE498" s="2" t="s">
        <v>15</v>
      </c>
      <c r="OBF498" s="2" t="s">
        <v>15</v>
      </c>
      <c r="OBG498" s="2" t="s">
        <v>15</v>
      </c>
      <c r="OBH498" s="2" t="s">
        <v>15</v>
      </c>
      <c r="OBI498" s="2" t="s">
        <v>15</v>
      </c>
      <c r="OBJ498" s="2" t="s">
        <v>15</v>
      </c>
      <c r="OBK498" s="2" t="s">
        <v>15</v>
      </c>
      <c r="OBL498" s="2" t="s">
        <v>15</v>
      </c>
      <c r="OBM498" s="2" t="s">
        <v>15</v>
      </c>
      <c r="OBN498" s="2" t="s">
        <v>15</v>
      </c>
      <c r="OBO498" s="2" t="s">
        <v>15</v>
      </c>
      <c r="OBP498" s="2" t="s">
        <v>15</v>
      </c>
      <c r="OBQ498" s="2" t="s">
        <v>15</v>
      </c>
      <c r="OBR498" s="2" t="s">
        <v>15</v>
      </c>
      <c r="OBS498" s="2" t="s">
        <v>15</v>
      </c>
      <c r="OBT498" s="2" t="s">
        <v>15</v>
      </c>
      <c r="OBU498" s="2" t="s">
        <v>15</v>
      </c>
      <c r="OBV498" s="2" t="s">
        <v>15</v>
      </c>
      <c r="OBW498" s="2" t="s">
        <v>15</v>
      </c>
      <c r="OBX498" s="2" t="s">
        <v>15</v>
      </c>
      <c r="OBY498" s="2" t="s">
        <v>15</v>
      </c>
      <c r="OBZ498" s="2" t="s">
        <v>15</v>
      </c>
      <c r="OCA498" s="2" t="s">
        <v>15</v>
      </c>
      <c r="OCB498" s="2" t="s">
        <v>15</v>
      </c>
      <c r="OCC498" s="2" t="s">
        <v>15</v>
      </c>
      <c r="OCD498" s="2" t="s">
        <v>15</v>
      </c>
      <c r="OCE498" s="2" t="s">
        <v>15</v>
      </c>
      <c r="OCF498" s="2" t="s">
        <v>15</v>
      </c>
      <c r="OCG498" s="2" t="s">
        <v>15</v>
      </c>
      <c r="OCH498" s="2" t="s">
        <v>15</v>
      </c>
      <c r="OCI498" s="2" t="s">
        <v>15</v>
      </c>
      <c r="OCJ498" s="2" t="s">
        <v>15</v>
      </c>
      <c r="OCK498" s="2" t="s">
        <v>15</v>
      </c>
      <c r="OCL498" s="2" t="s">
        <v>15</v>
      </c>
      <c r="OCM498" s="2" t="s">
        <v>15</v>
      </c>
      <c r="OCN498" s="2" t="s">
        <v>15</v>
      </c>
      <c r="OCO498" s="2" t="s">
        <v>15</v>
      </c>
      <c r="OCP498" s="2" t="s">
        <v>15</v>
      </c>
      <c r="OCQ498" s="2" t="s">
        <v>15</v>
      </c>
      <c r="OCR498" s="2" t="s">
        <v>15</v>
      </c>
      <c r="OCS498" s="2" t="s">
        <v>15</v>
      </c>
      <c r="OCT498" s="2" t="s">
        <v>15</v>
      </c>
      <c r="OCU498" s="2" t="s">
        <v>15</v>
      </c>
      <c r="OCV498" s="2" t="s">
        <v>15</v>
      </c>
      <c r="OCW498" s="2" t="s">
        <v>15</v>
      </c>
      <c r="OCX498" s="2" t="s">
        <v>15</v>
      </c>
      <c r="OCY498" s="2" t="s">
        <v>15</v>
      </c>
      <c r="OCZ498" s="2" t="s">
        <v>15</v>
      </c>
      <c r="ODA498" s="2" t="s">
        <v>15</v>
      </c>
      <c r="ODB498" s="2" t="s">
        <v>15</v>
      </c>
      <c r="ODC498" s="2" t="s">
        <v>15</v>
      </c>
      <c r="ODD498" s="2" t="s">
        <v>15</v>
      </c>
      <c r="ODE498" s="2" t="s">
        <v>15</v>
      </c>
      <c r="ODF498" s="2" t="s">
        <v>15</v>
      </c>
      <c r="ODG498" s="2" t="s">
        <v>15</v>
      </c>
      <c r="ODH498" s="2" t="s">
        <v>15</v>
      </c>
      <c r="ODI498" s="2" t="s">
        <v>15</v>
      </c>
      <c r="ODJ498" s="2" t="s">
        <v>15</v>
      </c>
      <c r="ODK498" s="2" t="s">
        <v>15</v>
      </c>
      <c r="ODL498" s="2" t="s">
        <v>15</v>
      </c>
      <c r="ODM498" s="2" t="s">
        <v>15</v>
      </c>
      <c r="ODN498" s="2" t="s">
        <v>15</v>
      </c>
      <c r="ODO498" s="2" t="s">
        <v>15</v>
      </c>
      <c r="ODP498" s="2" t="s">
        <v>15</v>
      </c>
      <c r="ODQ498" s="2" t="s">
        <v>15</v>
      </c>
      <c r="ODR498" s="2" t="s">
        <v>15</v>
      </c>
      <c r="ODS498" s="2" t="s">
        <v>15</v>
      </c>
      <c r="ODT498" s="2" t="s">
        <v>15</v>
      </c>
      <c r="ODU498" s="2" t="s">
        <v>15</v>
      </c>
      <c r="ODV498" s="2" t="s">
        <v>15</v>
      </c>
      <c r="ODW498" s="2" t="s">
        <v>15</v>
      </c>
      <c r="ODX498" s="2" t="s">
        <v>15</v>
      </c>
      <c r="ODY498" s="2" t="s">
        <v>15</v>
      </c>
      <c r="ODZ498" s="2" t="s">
        <v>15</v>
      </c>
      <c r="OEA498" s="2" t="s">
        <v>15</v>
      </c>
      <c r="OEB498" s="2" t="s">
        <v>15</v>
      </c>
      <c r="OEC498" s="2" t="s">
        <v>15</v>
      </c>
      <c r="OED498" s="2" t="s">
        <v>15</v>
      </c>
      <c r="OEE498" s="2" t="s">
        <v>15</v>
      </c>
      <c r="OEF498" s="2" t="s">
        <v>15</v>
      </c>
      <c r="OEG498" s="2" t="s">
        <v>15</v>
      </c>
      <c r="OEH498" s="2" t="s">
        <v>15</v>
      </c>
      <c r="OEI498" s="2" t="s">
        <v>15</v>
      </c>
      <c r="OEJ498" s="2" t="s">
        <v>15</v>
      </c>
      <c r="OEK498" s="2" t="s">
        <v>15</v>
      </c>
      <c r="OEL498" s="2" t="s">
        <v>15</v>
      </c>
      <c r="OEM498" s="2" t="s">
        <v>15</v>
      </c>
      <c r="OEN498" s="2" t="s">
        <v>15</v>
      </c>
      <c r="OEO498" s="2" t="s">
        <v>15</v>
      </c>
      <c r="OEP498" s="2" t="s">
        <v>15</v>
      </c>
      <c r="OEQ498" s="2" t="s">
        <v>15</v>
      </c>
      <c r="OER498" s="2" t="s">
        <v>15</v>
      </c>
      <c r="OES498" s="2" t="s">
        <v>15</v>
      </c>
      <c r="OET498" s="2" t="s">
        <v>15</v>
      </c>
      <c r="OEU498" s="2" t="s">
        <v>15</v>
      </c>
      <c r="OEV498" s="2" t="s">
        <v>15</v>
      </c>
      <c r="OEW498" s="2" t="s">
        <v>15</v>
      </c>
      <c r="OEX498" s="2" t="s">
        <v>15</v>
      </c>
      <c r="OEY498" s="2" t="s">
        <v>15</v>
      </c>
      <c r="OEZ498" s="2" t="s">
        <v>15</v>
      </c>
      <c r="OFA498" s="2" t="s">
        <v>15</v>
      </c>
      <c r="OFB498" s="2" t="s">
        <v>15</v>
      </c>
      <c r="OFC498" s="2" t="s">
        <v>15</v>
      </c>
      <c r="OFD498" s="2" t="s">
        <v>15</v>
      </c>
      <c r="OFE498" s="2" t="s">
        <v>15</v>
      </c>
      <c r="OFF498" s="2" t="s">
        <v>15</v>
      </c>
      <c r="OFG498" s="2" t="s">
        <v>15</v>
      </c>
      <c r="OFH498" s="2" t="s">
        <v>15</v>
      </c>
      <c r="OFI498" s="2" t="s">
        <v>15</v>
      </c>
      <c r="OFJ498" s="2" t="s">
        <v>15</v>
      </c>
      <c r="OFK498" s="2" t="s">
        <v>15</v>
      </c>
      <c r="OFL498" s="2" t="s">
        <v>15</v>
      </c>
      <c r="OFM498" s="2" t="s">
        <v>15</v>
      </c>
      <c r="OFN498" s="2" t="s">
        <v>15</v>
      </c>
      <c r="OFO498" s="2" t="s">
        <v>15</v>
      </c>
      <c r="OFP498" s="2" t="s">
        <v>15</v>
      </c>
      <c r="OFQ498" s="2" t="s">
        <v>15</v>
      </c>
      <c r="OFR498" s="2" t="s">
        <v>15</v>
      </c>
      <c r="OFS498" s="2" t="s">
        <v>15</v>
      </c>
      <c r="OFT498" s="2" t="s">
        <v>15</v>
      </c>
      <c r="OFU498" s="2" t="s">
        <v>15</v>
      </c>
      <c r="OFV498" s="2" t="s">
        <v>15</v>
      </c>
      <c r="OFW498" s="2" t="s">
        <v>15</v>
      </c>
      <c r="OFX498" s="2" t="s">
        <v>15</v>
      </c>
      <c r="OFY498" s="2" t="s">
        <v>15</v>
      </c>
      <c r="OFZ498" s="2" t="s">
        <v>15</v>
      </c>
      <c r="OGA498" s="2" t="s">
        <v>15</v>
      </c>
      <c r="OGB498" s="2" t="s">
        <v>15</v>
      </c>
      <c r="OGC498" s="2" t="s">
        <v>15</v>
      </c>
      <c r="OGD498" s="2" t="s">
        <v>15</v>
      </c>
      <c r="OGE498" s="2" t="s">
        <v>15</v>
      </c>
      <c r="OGF498" s="2" t="s">
        <v>15</v>
      </c>
      <c r="OGG498" s="2" t="s">
        <v>15</v>
      </c>
      <c r="OGH498" s="2" t="s">
        <v>15</v>
      </c>
      <c r="OGI498" s="2" t="s">
        <v>15</v>
      </c>
      <c r="OGJ498" s="2" t="s">
        <v>15</v>
      </c>
      <c r="OGK498" s="2" t="s">
        <v>15</v>
      </c>
      <c r="OGL498" s="2" t="s">
        <v>15</v>
      </c>
      <c r="OGM498" s="2" t="s">
        <v>15</v>
      </c>
      <c r="OGN498" s="2" t="s">
        <v>15</v>
      </c>
      <c r="OGO498" s="2" t="s">
        <v>15</v>
      </c>
      <c r="OGP498" s="2" t="s">
        <v>15</v>
      </c>
      <c r="OGQ498" s="2" t="s">
        <v>15</v>
      </c>
      <c r="OGR498" s="2" t="s">
        <v>15</v>
      </c>
      <c r="OGS498" s="2" t="s">
        <v>15</v>
      </c>
      <c r="OGT498" s="2" t="s">
        <v>15</v>
      </c>
      <c r="OGU498" s="2" t="s">
        <v>15</v>
      </c>
      <c r="OGV498" s="2" t="s">
        <v>15</v>
      </c>
      <c r="OGW498" s="2" t="s">
        <v>15</v>
      </c>
      <c r="OGX498" s="2" t="s">
        <v>15</v>
      </c>
      <c r="OGY498" s="2" t="s">
        <v>15</v>
      </c>
      <c r="OGZ498" s="2" t="s">
        <v>15</v>
      </c>
      <c r="OHA498" s="2" t="s">
        <v>15</v>
      </c>
      <c r="OHB498" s="2" t="s">
        <v>15</v>
      </c>
      <c r="OHC498" s="2" t="s">
        <v>15</v>
      </c>
      <c r="OHD498" s="2" t="s">
        <v>15</v>
      </c>
      <c r="OHE498" s="2" t="s">
        <v>15</v>
      </c>
      <c r="OHF498" s="2" t="s">
        <v>15</v>
      </c>
      <c r="OHG498" s="2" t="s">
        <v>15</v>
      </c>
      <c r="OHH498" s="2" t="s">
        <v>15</v>
      </c>
      <c r="OHI498" s="2" t="s">
        <v>15</v>
      </c>
      <c r="OHJ498" s="2" t="s">
        <v>15</v>
      </c>
      <c r="OHK498" s="2" t="s">
        <v>15</v>
      </c>
      <c r="OHL498" s="2" t="s">
        <v>15</v>
      </c>
      <c r="OHM498" s="2" t="s">
        <v>15</v>
      </c>
      <c r="OHN498" s="2" t="s">
        <v>15</v>
      </c>
      <c r="OHO498" s="2" t="s">
        <v>15</v>
      </c>
      <c r="OHP498" s="2" t="s">
        <v>15</v>
      </c>
      <c r="OHQ498" s="2" t="s">
        <v>15</v>
      </c>
      <c r="OHR498" s="2" t="s">
        <v>15</v>
      </c>
      <c r="OHS498" s="2" t="s">
        <v>15</v>
      </c>
      <c r="OHT498" s="2" t="s">
        <v>15</v>
      </c>
      <c r="OHU498" s="2" t="s">
        <v>15</v>
      </c>
      <c r="OHV498" s="2" t="s">
        <v>15</v>
      </c>
      <c r="OHW498" s="2" t="s">
        <v>15</v>
      </c>
      <c r="OHX498" s="2" t="s">
        <v>15</v>
      </c>
      <c r="OHY498" s="2" t="s">
        <v>15</v>
      </c>
      <c r="OHZ498" s="2" t="s">
        <v>15</v>
      </c>
      <c r="OIA498" s="2" t="s">
        <v>15</v>
      </c>
      <c r="OIB498" s="2" t="s">
        <v>15</v>
      </c>
      <c r="OIC498" s="2" t="s">
        <v>15</v>
      </c>
      <c r="OID498" s="2" t="s">
        <v>15</v>
      </c>
      <c r="OIE498" s="2" t="s">
        <v>15</v>
      </c>
      <c r="OIF498" s="2" t="s">
        <v>15</v>
      </c>
      <c r="OIG498" s="2" t="s">
        <v>15</v>
      </c>
      <c r="OIH498" s="2" t="s">
        <v>15</v>
      </c>
      <c r="OII498" s="2" t="s">
        <v>15</v>
      </c>
      <c r="OIJ498" s="2" t="s">
        <v>15</v>
      </c>
      <c r="OIK498" s="2" t="s">
        <v>15</v>
      </c>
      <c r="OIL498" s="2" t="s">
        <v>15</v>
      </c>
      <c r="OIM498" s="2" t="s">
        <v>15</v>
      </c>
      <c r="OIN498" s="2" t="s">
        <v>15</v>
      </c>
      <c r="OIO498" s="2" t="s">
        <v>15</v>
      </c>
      <c r="OIP498" s="2" t="s">
        <v>15</v>
      </c>
      <c r="OIQ498" s="2" t="s">
        <v>15</v>
      </c>
      <c r="OIR498" s="2" t="s">
        <v>15</v>
      </c>
      <c r="OIS498" s="2" t="s">
        <v>15</v>
      </c>
      <c r="OIT498" s="2" t="s">
        <v>15</v>
      </c>
      <c r="OIU498" s="2" t="s">
        <v>15</v>
      </c>
      <c r="OIV498" s="2" t="s">
        <v>15</v>
      </c>
      <c r="OIW498" s="2" t="s">
        <v>15</v>
      </c>
      <c r="OIX498" s="2" t="s">
        <v>15</v>
      </c>
      <c r="OIY498" s="2" t="s">
        <v>15</v>
      </c>
      <c r="OIZ498" s="2" t="s">
        <v>15</v>
      </c>
      <c r="OJA498" s="2" t="s">
        <v>15</v>
      </c>
      <c r="OJB498" s="2" t="s">
        <v>15</v>
      </c>
      <c r="OJC498" s="2" t="s">
        <v>15</v>
      </c>
      <c r="OJD498" s="2" t="s">
        <v>15</v>
      </c>
      <c r="OJE498" s="2" t="s">
        <v>15</v>
      </c>
      <c r="OJF498" s="2" t="s">
        <v>15</v>
      </c>
      <c r="OJG498" s="2" t="s">
        <v>15</v>
      </c>
      <c r="OJH498" s="2" t="s">
        <v>15</v>
      </c>
      <c r="OJI498" s="2" t="s">
        <v>15</v>
      </c>
      <c r="OJJ498" s="2" t="s">
        <v>15</v>
      </c>
      <c r="OJK498" s="2" t="s">
        <v>15</v>
      </c>
      <c r="OJL498" s="2" t="s">
        <v>15</v>
      </c>
      <c r="OJM498" s="2" t="s">
        <v>15</v>
      </c>
      <c r="OJN498" s="2" t="s">
        <v>15</v>
      </c>
      <c r="OJO498" s="2" t="s">
        <v>15</v>
      </c>
      <c r="OJP498" s="2" t="s">
        <v>15</v>
      </c>
      <c r="OJQ498" s="2" t="s">
        <v>15</v>
      </c>
      <c r="OJR498" s="2" t="s">
        <v>15</v>
      </c>
      <c r="OJS498" s="2" t="s">
        <v>15</v>
      </c>
      <c r="OJT498" s="2" t="s">
        <v>15</v>
      </c>
      <c r="OJU498" s="2" t="s">
        <v>15</v>
      </c>
      <c r="OJV498" s="2" t="s">
        <v>15</v>
      </c>
      <c r="OJW498" s="2" t="s">
        <v>15</v>
      </c>
      <c r="OJX498" s="2" t="s">
        <v>15</v>
      </c>
      <c r="OJY498" s="2" t="s">
        <v>15</v>
      </c>
      <c r="OJZ498" s="2" t="s">
        <v>15</v>
      </c>
      <c r="OKA498" s="2" t="s">
        <v>15</v>
      </c>
      <c r="OKB498" s="2" t="s">
        <v>15</v>
      </c>
      <c r="OKC498" s="2" t="s">
        <v>15</v>
      </c>
      <c r="OKD498" s="2" t="s">
        <v>15</v>
      </c>
      <c r="OKE498" s="2" t="s">
        <v>15</v>
      </c>
      <c r="OKF498" s="2" t="s">
        <v>15</v>
      </c>
      <c r="OKG498" s="2" t="s">
        <v>15</v>
      </c>
      <c r="OKH498" s="2" t="s">
        <v>15</v>
      </c>
      <c r="OKI498" s="2" t="s">
        <v>15</v>
      </c>
      <c r="OKJ498" s="2" t="s">
        <v>15</v>
      </c>
      <c r="OKK498" s="2" t="s">
        <v>15</v>
      </c>
      <c r="OKL498" s="2" t="s">
        <v>15</v>
      </c>
      <c r="OKM498" s="2" t="s">
        <v>15</v>
      </c>
      <c r="OKN498" s="2" t="s">
        <v>15</v>
      </c>
      <c r="OKO498" s="2" t="s">
        <v>15</v>
      </c>
      <c r="OKP498" s="2" t="s">
        <v>15</v>
      </c>
      <c r="OKQ498" s="2" t="s">
        <v>15</v>
      </c>
      <c r="OKR498" s="2" t="s">
        <v>15</v>
      </c>
      <c r="OKS498" s="2" t="s">
        <v>15</v>
      </c>
      <c r="OKT498" s="2" t="s">
        <v>15</v>
      </c>
      <c r="OKU498" s="2" t="s">
        <v>15</v>
      </c>
      <c r="OKV498" s="2" t="s">
        <v>15</v>
      </c>
      <c r="OKW498" s="2" t="s">
        <v>15</v>
      </c>
      <c r="OKX498" s="2" t="s">
        <v>15</v>
      </c>
      <c r="OKY498" s="2" t="s">
        <v>15</v>
      </c>
      <c r="OKZ498" s="2" t="s">
        <v>15</v>
      </c>
      <c r="OLA498" s="2" t="s">
        <v>15</v>
      </c>
      <c r="OLB498" s="2" t="s">
        <v>15</v>
      </c>
      <c r="OLC498" s="2" t="s">
        <v>15</v>
      </c>
      <c r="OLD498" s="2" t="s">
        <v>15</v>
      </c>
      <c r="OLE498" s="2" t="s">
        <v>15</v>
      </c>
      <c r="OLF498" s="2" t="s">
        <v>15</v>
      </c>
      <c r="OLG498" s="2" t="s">
        <v>15</v>
      </c>
      <c r="OLH498" s="2" t="s">
        <v>15</v>
      </c>
      <c r="OLI498" s="2" t="s">
        <v>15</v>
      </c>
      <c r="OLJ498" s="2" t="s">
        <v>15</v>
      </c>
      <c r="OLK498" s="2" t="s">
        <v>15</v>
      </c>
      <c r="OLL498" s="2" t="s">
        <v>15</v>
      </c>
      <c r="OLM498" s="2" t="s">
        <v>15</v>
      </c>
      <c r="OLN498" s="2" t="s">
        <v>15</v>
      </c>
      <c r="OLO498" s="2" t="s">
        <v>15</v>
      </c>
      <c r="OLP498" s="2" t="s">
        <v>15</v>
      </c>
      <c r="OLQ498" s="2" t="s">
        <v>15</v>
      </c>
      <c r="OLR498" s="2" t="s">
        <v>15</v>
      </c>
      <c r="OLS498" s="2" t="s">
        <v>15</v>
      </c>
      <c r="OLT498" s="2" t="s">
        <v>15</v>
      </c>
      <c r="OLU498" s="2" t="s">
        <v>15</v>
      </c>
      <c r="OLV498" s="2" t="s">
        <v>15</v>
      </c>
      <c r="OLW498" s="2" t="s">
        <v>15</v>
      </c>
      <c r="OLX498" s="2" t="s">
        <v>15</v>
      </c>
      <c r="OLY498" s="2" t="s">
        <v>15</v>
      </c>
      <c r="OLZ498" s="2" t="s">
        <v>15</v>
      </c>
      <c r="OMA498" s="2" t="s">
        <v>15</v>
      </c>
      <c r="OMB498" s="2" t="s">
        <v>15</v>
      </c>
      <c r="OMC498" s="2" t="s">
        <v>15</v>
      </c>
      <c r="OMD498" s="2" t="s">
        <v>15</v>
      </c>
      <c r="OME498" s="2" t="s">
        <v>15</v>
      </c>
      <c r="OMF498" s="2" t="s">
        <v>15</v>
      </c>
      <c r="OMG498" s="2" t="s">
        <v>15</v>
      </c>
      <c r="OMH498" s="2" t="s">
        <v>15</v>
      </c>
      <c r="OMI498" s="2" t="s">
        <v>15</v>
      </c>
      <c r="OMJ498" s="2" t="s">
        <v>15</v>
      </c>
      <c r="OMK498" s="2" t="s">
        <v>15</v>
      </c>
      <c r="OML498" s="2" t="s">
        <v>15</v>
      </c>
      <c r="OMM498" s="2" t="s">
        <v>15</v>
      </c>
      <c r="OMN498" s="2" t="s">
        <v>15</v>
      </c>
      <c r="OMO498" s="2" t="s">
        <v>15</v>
      </c>
      <c r="OMP498" s="2" t="s">
        <v>15</v>
      </c>
      <c r="OMQ498" s="2" t="s">
        <v>15</v>
      </c>
      <c r="OMR498" s="2" t="s">
        <v>15</v>
      </c>
      <c r="OMS498" s="2" t="s">
        <v>15</v>
      </c>
      <c r="OMT498" s="2" t="s">
        <v>15</v>
      </c>
      <c r="OMU498" s="2" t="s">
        <v>15</v>
      </c>
      <c r="OMV498" s="2" t="s">
        <v>15</v>
      </c>
      <c r="OMW498" s="2" t="s">
        <v>15</v>
      </c>
      <c r="OMX498" s="2" t="s">
        <v>15</v>
      </c>
      <c r="OMY498" s="2" t="s">
        <v>15</v>
      </c>
      <c r="OMZ498" s="2" t="s">
        <v>15</v>
      </c>
      <c r="ONA498" s="2" t="s">
        <v>15</v>
      </c>
      <c r="ONB498" s="2" t="s">
        <v>15</v>
      </c>
      <c r="ONC498" s="2" t="s">
        <v>15</v>
      </c>
      <c r="OND498" s="2" t="s">
        <v>15</v>
      </c>
      <c r="ONE498" s="2" t="s">
        <v>15</v>
      </c>
      <c r="ONF498" s="2" t="s">
        <v>15</v>
      </c>
      <c r="ONG498" s="2" t="s">
        <v>15</v>
      </c>
      <c r="ONH498" s="2" t="s">
        <v>15</v>
      </c>
      <c r="ONI498" s="2" t="s">
        <v>15</v>
      </c>
      <c r="ONJ498" s="2" t="s">
        <v>15</v>
      </c>
      <c r="ONK498" s="2" t="s">
        <v>15</v>
      </c>
      <c r="ONL498" s="2" t="s">
        <v>15</v>
      </c>
      <c r="ONM498" s="2" t="s">
        <v>15</v>
      </c>
      <c r="ONN498" s="2" t="s">
        <v>15</v>
      </c>
      <c r="ONO498" s="2" t="s">
        <v>15</v>
      </c>
      <c r="ONP498" s="2" t="s">
        <v>15</v>
      </c>
      <c r="ONQ498" s="2" t="s">
        <v>15</v>
      </c>
      <c r="ONR498" s="2" t="s">
        <v>15</v>
      </c>
      <c r="ONS498" s="2" t="s">
        <v>15</v>
      </c>
      <c r="ONT498" s="2" t="s">
        <v>15</v>
      </c>
      <c r="ONU498" s="2" t="s">
        <v>15</v>
      </c>
      <c r="ONV498" s="2" t="s">
        <v>15</v>
      </c>
      <c r="ONW498" s="2" t="s">
        <v>15</v>
      </c>
      <c r="ONX498" s="2" t="s">
        <v>15</v>
      </c>
      <c r="ONY498" s="2" t="s">
        <v>15</v>
      </c>
      <c r="ONZ498" s="2" t="s">
        <v>15</v>
      </c>
      <c r="OOA498" s="2" t="s">
        <v>15</v>
      </c>
      <c r="OOB498" s="2" t="s">
        <v>15</v>
      </c>
      <c r="OOC498" s="2" t="s">
        <v>15</v>
      </c>
      <c r="OOD498" s="2" t="s">
        <v>15</v>
      </c>
      <c r="OOE498" s="2" t="s">
        <v>15</v>
      </c>
      <c r="OOF498" s="2" t="s">
        <v>15</v>
      </c>
      <c r="OOG498" s="2" t="s">
        <v>15</v>
      </c>
      <c r="OOH498" s="2" t="s">
        <v>15</v>
      </c>
      <c r="OOI498" s="2" t="s">
        <v>15</v>
      </c>
      <c r="OOJ498" s="2" t="s">
        <v>15</v>
      </c>
      <c r="OOK498" s="2" t="s">
        <v>15</v>
      </c>
      <c r="OOL498" s="2" t="s">
        <v>15</v>
      </c>
      <c r="OOM498" s="2" t="s">
        <v>15</v>
      </c>
      <c r="OON498" s="2" t="s">
        <v>15</v>
      </c>
      <c r="OOO498" s="2" t="s">
        <v>15</v>
      </c>
      <c r="OOP498" s="2" t="s">
        <v>15</v>
      </c>
      <c r="OOQ498" s="2" t="s">
        <v>15</v>
      </c>
      <c r="OOR498" s="2" t="s">
        <v>15</v>
      </c>
      <c r="OOS498" s="2" t="s">
        <v>15</v>
      </c>
      <c r="OOT498" s="2" t="s">
        <v>15</v>
      </c>
      <c r="OOU498" s="2" t="s">
        <v>15</v>
      </c>
      <c r="OOV498" s="2" t="s">
        <v>15</v>
      </c>
      <c r="OOW498" s="2" t="s">
        <v>15</v>
      </c>
      <c r="OOX498" s="2" t="s">
        <v>15</v>
      </c>
      <c r="OOY498" s="2" t="s">
        <v>15</v>
      </c>
      <c r="OOZ498" s="2" t="s">
        <v>15</v>
      </c>
      <c r="OPA498" s="2" t="s">
        <v>15</v>
      </c>
      <c r="OPB498" s="2" t="s">
        <v>15</v>
      </c>
      <c r="OPC498" s="2" t="s">
        <v>15</v>
      </c>
      <c r="OPD498" s="2" t="s">
        <v>15</v>
      </c>
      <c r="OPE498" s="2" t="s">
        <v>15</v>
      </c>
      <c r="OPF498" s="2" t="s">
        <v>15</v>
      </c>
      <c r="OPG498" s="2" t="s">
        <v>15</v>
      </c>
      <c r="OPH498" s="2" t="s">
        <v>15</v>
      </c>
      <c r="OPI498" s="2" t="s">
        <v>15</v>
      </c>
      <c r="OPJ498" s="2" t="s">
        <v>15</v>
      </c>
      <c r="OPK498" s="2" t="s">
        <v>15</v>
      </c>
      <c r="OPL498" s="2" t="s">
        <v>15</v>
      </c>
      <c r="OPM498" s="2" t="s">
        <v>15</v>
      </c>
      <c r="OPN498" s="2" t="s">
        <v>15</v>
      </c>
      <c r="OPO498" s="2" t="s">
        <v>15</v>
      </c>
      <c r="OPP498" s="2" t="s">
        <v>15</v>
      </c>
      <c r="OPQ498" s="2" t="s">
        <v>15</v>
      </c>
      <c r="OPR498" s="2" t="s">
        <v>15</v>
      </c>
      <c r="OPS498" s="2" t="s">
        <v>15</v>
      </c>
      <c r="OPT498" s="2" t="s">
        <v>15</v>
      </c>
      <c r="OPU498" s="2" t="s">
        <v>15</v>
      </c>
      <c r="OPV498" s="2" t="s">
        <v>15</v>
      </c>
      <c r="OPW498" s="2" t="s">
        <v>15</v>
      </c>
      <c r="OPX498" s="2" t="s">
        <v>15</v>
      </c>
      <c r="OPY498" s="2" t="s">
        <v>15</v>
      </c>
      <c r="OPZ498" s="2" t="s">
        <v>15</v>
      </c>
      <c r="OQA498" s="2" t="s">
        <v>15</v>
      </c>
      <c r="OQB498" s="2" t="s">
        <v>15</v>
      </c>
      <c r="OQC498" s="2" t="s">
        <v>15</v>
      </c>
      <c r="OQD498" s="2" t="s">
        <v>15</v>
      </c>
      <c r="OQE498" s="2" t="s">
        <v>15</v>
      </c>
      <c r="OQF498" s="2" t="s">
        <v>15</v>
      </c>
      <c r="OQG498" s="2" t="s">
        <v>15</v>
      </c>
      <c r="OQH498" s="2" t="s">
        <v>15</v>
      </c>
      <c r="OQI498" s="2" t="s">
        <v>15</v>
      </c>
      <c r="OQJ498" s="2" t="s">
        <v>15</v>
      </c>
      <c r="OQK498" s="2" t="s">
        <v>15</v>
      </c>
      <c r="OQL498" s="2" t="s">
        <v>15</v>
      </c>
      <c r="OQM498" s="2" t="s">
        <v>15</v>
      </c>
      <c r="OQN498" s="2" t="s">
        <v>15</v>
      </c>
      <c r="OQO498" s="2" t="s">
        <v>15</v>
      </c>
      <c r="OQP498" s="2" t="s">
        <v>15</v>
      </c>
      <c r="OQQ498" s="2" t="s">
        <v>15</v>
      </c>
      <c r="OQR498" s="2" t="s">
        <v>15</v>
      </c>
      <c r="OQS498" s="2" t="s">
        <v>15</v>
      </c>
      <c r="OQT498" s="2" t="s">
        <v>15</v>
      </c>
      <c r="OQU498" s="2" t="s">
        <v>15</v>
      </c>
      <c r="OQV498" s="2" t="s">
        <v>15</v>
      </c>
      <c r="OQW498" s="2" t="s">
        <v>15</v>
      </c>
      <c r="OQX498" s="2" t="s">
        <v>15</v>
      </c>
      <c r="OQY498" s="2" t="s">
        <v>15</v>
      </c>
      <c r="OQZ498" s="2" t="s">
        <v>15</v>
      </c>
      <c r="ORA498" s="2" t="s">
        <v>15</v>
      </c>
      <c r="ORB498" s="2" t="s">
        <v>15</v>
      </c>
      <c r="ORC498" s="2" t="s">
        <v>15</v>
      </c>
      <c r="ORD498" s="2" t="s">
        <v>15</v>
      </c>
      <c r="ORE498" s="2" t="s">
        <v>15</v>
      </c>
      <c r="ORF498" s="2" t="s">
        <v>15</v>
      </c>
      <c r="ORG498" s="2" t="s">
        <v>15</v>
      </c>
      <c r="ORH498" s="2" t="s">
        <v>15</v>
      </c>
      <c r="ORI498" s="2" t="s">
        <v>15</v>
      </c>
      <c r="ORJ498" s="2" t="s">
        <v>15</v>
      </c>
      <c r="ORK498" s="2" t="s">
        <v>15</v>
      </c>
      <c r="ORL498" s="2" t="s">
        <v>15</v>
      </c>
      <c r="ORM498" s="2" t="s">
        <v>15</v>
      </c>
      <c r="ORN498" s="2" t="s">
        <v>15</v>
      </c>
      <c r="ORO498" s="2" t="s">
        <v>15</v>
      </c>
      <c r="ORP498" s="2" t="s">
        <v>15</v>
      </c>
      <c r="ORQ498" s="2" t="s">
        <v>15</v>
      </c>
      <c r="ORR498" s="2" t="s">
        <v>15</v>
      </c>
      <c r="ORS498" s="2" t="s">
        <v>15</v>
      </c>
      <c r="ORT498" s="2" t="s">
        <v>15</v>
      </c>
      <c r="ORU498" s="2" t="s">
        <v>15</v>
      </c>
      <c r="ORV498" s="2" t="s">
        <v>15</v>
      </c>
      <c r="ORW498" s="2" t="s">
        <v>15</v>
      </c>
      <c r="ORX498" s="2" t="s">
        <v>15</v>
      </c>
      <c r="ORY498" s="2" t="s">
        <v>15</v>
      </c>
      <c r="ORZ498" s="2" t="s">
        <v>15</v>
      </c>
      <c r="OSA498" s="2" t="s">
        <v>15</v>
      </c>
      <c r="OSB498" s="2" t="s">
        <v>15</v>
      </c>
      <c r="OSC498" s="2" t="s">
        <v>15</v>
      </c>
      <c r="OSD498" s="2" t="s">
        <v>15</v>
      </c>
      <c r="OSE498" s="2" t="s">
        <v>15</v>
      </c>
      <c r="OSF498" s="2" t="s">
        <v>15</v>
      </c>
      <c r="OSG498" s="2" t="s">
        <v>15</v>
      </c>
      <c r="OSH498" s="2" t="s">
        <v>15</v>
      </c>
      <c r="OSI498" s="2" t="s">
        <v>15</v>
      </c>
      <c r="OSJ498" s="2" t="s">
        <v>15</v>
      </c>
      <c r="OSK498" s="2" t="s">
        <v>15</v>
      </c>
      <c r="OSL498" s="2" t="s">
        <v>15</v>
      </c>
      <c r="OSM498" s="2" t="s">
        <v>15</v>
      </c>
      <c r="OSN498" s="2" t="s">
        <v>15</v>
      </c>
      <c r="OSO498" s="2" t="s">
        <v>15</v>
      </c>
      <c r="OSP498" s="2" t="s">
        <v>15</v>
      </c>
      <c r="OSQ498" s="2" t="s">
        <v>15</v>
      </c>
      <c r="OSR498" s="2" t="s">
        <v>15</v>
      </c>
      <c r="OSS498" s="2" t="s">
        <v>15</v>
      </c>
      <c r="OST498" s="2" t="s">
        <v>15</v>
      </c>
      <c r="OSU498" s="2" t="s">
        <v>15</v>
      </c>
      <c r="OSV498" s="2" t="s">
        <v>15</v>
      </c>
      <c r="OSW498" s="2" t="s">
        <v>15</v>
      </c>
      <c r="OSX498" s="2" t="s">
        <v>15</v>
      </c>
      <c r="OSY498" s="2" t="s">
        <v>15</v>
      </c>
      <c r="OSZ498" s="2" t="s">
        <v>15</v>
      </c>
      <c r="OTA498" s="2" t="s">
        <v>15</v>
      </c>
      <c r="OTB498" s="2" t="s">
        <v>15</v>
      </c>
      <c r="OTC498" s="2" t="s">
        <v>15</v>
      </c>
      <c r="OTD498" s="2" t="s">
        <v>15</v>
      </c>
      <c r="OTE498" s="2" t="s">
        <v>15</v>
      </c>
      <c r="OTF498" s="2" t="s">
        <v>15</v>
      </c>
      <c r="OTG498" s="2" t="s">
        <v>15</v>
      </c>
      <c r="OTH498" s="2" t="s">
        <v>15</v>
      </c>
      <c r="OTI498" s="2" t="s">
        <v>15</v>
      </c>
      <c r="OTJ498" s="2" t="s">
        <v>15</v>
      </c>
      <c r="OTK498" s="2" t="s">
        <v>15</v>
      </c>
      <c r="OTL498" s="2" t="s">
        <v>15</v>
      </c>
      <c r="OTM498" s="2" t="s">
        <v>15</v>
      </c>
      <c r="OTN498" s="2" t="s">
        <v>15</v>
      </c>
      <c r="OTO498" s="2" t="s">
        <v>15</v>
      </c>
      <c r="OTP498" s="2" t="s">
        <v>15</v>
      </c>
      <c r="OTQ498" s="2" t="s">
        <v>15</v>
      </c>
      <c r="OTR498" s="2" t="s">
        <v>15</v>
      </c>
      <c r="OTS498" s="2" t="s">
        <v>15</v>
      </c>
      <c r="OTT498" s="2" t="s">
        <v>15</v>
      </c>
      <c r="OTU498" s="2" t="s">
        <v>15</v>
      </c>
      <c r="OTV498" s="2" t="s">
        <v>15</v>
      </c>
      <c r="OTW498" s="2" t="s">
        <v>15</v>
      </c>
      <c r="OTX498" s="2" t="s">
        <v>15</v>
      </c>
      <c r="OTY498" s="2" t="s">
        <v>15</v>
      </c>
      <c r="OTZ498" s="2" t="s">
        <v>15</v>
      </c>
      <c r="OUA498" s="2" t="s">
        <v>15</v>
      </c>
      <c r="OUB498" s="2" t="s">
        <v>15</v>
      </c>
      <c r="OUC498" s="2" t="s">
        <v>15</v>
      </c>
      <c r="OUD498" s="2" t="s">
        <v>15</v>
      </c>
      <c r="OUE498" s="2" t="s">
        <v>15</v>
      </c>
      <c r="OUF498" s="2" t="s">
        <v>15</v>
      </c>
      <c r="OUG498" s="2" t="s">
        <v>15</v>
      </c>
      <c r="OUH498" s="2" t="s">
        <v>15</v>
      </c>
      <c r="OUI498" s="2" t="s">
        <v>15</v>
      </c>
      <c r="OUJ498" s="2" t="s">
        <v>15</v>
      </c>
      <c r="OUK498" s="2" t="s">
        <v>15</v>
      </c>
      <c r="OUL498" s="2" t="s">
        <v>15</v>
      </c>
      <c r="OUM498" s="2" t="s">
        <v>15</v>
      </c>
      <c r="OUN498" s="2" t="s">
        <v>15</v>
      </c>
      <c r="OUO498" s="2" t="s">
        <v>15</v>
      </c>
      <c r="OUP498" s="2" t="s">
        <v>15</v>
      </c>
      <c r="OUQ498" s="2" t="s">
        <v>15</v>
      </c>
      <c r="OUR498" s="2" t="s">
        <v>15</v>
      </c>
      <c r="OUS498" s="2" t="s">
        <v>15</v>
      </c>
      <c r="OUT498" s="2" t="s">
        <v>15</v>
      </c>
      <c r="OUU498" s="2" t="s">
        <v>15</v>
      </c>
      <c r="OUV498" s="2" t="s">
        <v>15</v>
      </c>
      <c r="OUW498" s="2" t="s">
        <v>15</v>
      </c>
      <c r="OUX498" s="2" t="s">
        <v>15</v>
      </c>
      <c r="OUY498" s="2" t="s">
        <v>15</v>
      </c>
      <c r="OUZ498" s="2" t="s">
        <v>15</v>
      </c>
      <c r="OVA498" s="2" t="s">
        <v>15</v>
      </c>
      <c r="OVB498" s="2" t="s">
        <v>15</v>
      </c>
      <c r="OVC498" s="2" t="s">
        <v>15</v>
      </c>
      <c r="OVD498" s="2" t="s">
        <v>15</v>
      </c>
      <c r="OVE498" s="2" t="s">
        <v>15</v>
      </c>
      <c r="OVF498" s="2" t="s">
        <v>15</v>
      </c>
      <c r="OVG498" s="2" t="s">
        <v>15</v>
      </c>
      <c r="OVH498" s="2" t="s">
        <v>15</v>
      </c>
      <c r="OVI498" s="2" t="s">
        <v>15</v>
      </c>
      <c r="OVJ498" s="2" t="s">
        <v>15</v>
      </c>
      <c r="OVK498" s="2" t="s">
        <v>15</v>
      </c>
      <c r="OVL498" s="2" t="s">
        <v>15</v>
      </c>
      <c r="OVM498" s="2" t="s">
        <v>15</v>
      </c>
      <c r="OVN498" s="2" t="s">
        <v>15</v>
      </c>
      <c r="OVO498" s="2" t="s">
        <v>15</v>
      </c>
      <c r="OVP498" s="2" t="s">
        <v>15</v>
      </c>
      <c r="OVQ498" s="2" t="s">
        <v>15</v>
      </c>
      <c r="OVR498" s="2" t="s">
        <v>15</v>
      </c>
      <c r="OVS498" s="2" t="s">
        <v>15</v>
      </c>
      <c r="OVT498" s="2" t="s">
        <v>15</v>
      </c>
      <c r="OVU498" s="2" t="s">
        <v>15</v>
      </c>
      <c r="OVV498" s="2" t="s">
        <v>15</v>
      </c>
      <c r="OVW498" s="2" t="s">
        <v>15</v>
      </c>
      <c r="OVX498" s="2" t="s">
        <v>15</v>
      </c>
      <c r="OVY498" s="2" t="s">
        <v>15</v>
      </c>
      <c r="OVZ498" s="2" t="s">
        <v>15</v>
      </c>
      <c r="OWA498" s="2" t="s">
        <v>15</v>
      </c>
      <c r="OWB498" s="2" t="s">
        <v>15</v>
      </c>
      <c r="OWC498" s="2" t="s">
        <v>15</v>
      </c>
      <c r="OWD498" s="2" t="s">
        <v>15</v>
      </c>
      <c r="OWE498" s="2" t="s">
        <v>15</v>
      </c>
      <c r="OWF498" s="2" t="s">
        <v>15</v>
      </c>
      <c r="OWG498" s="2" t="s">
        <v>15</v>
      </c>
      <c r="OWH498" s="2" t="s">
        <v>15</v>
      </c>
      <c r="OWI498" s="2" t="s">
        <v>15</v>
      </c>
      <c r="OWJ498" s="2" t="s">
        <v>15</v>
      </c>
      <c r="OWK498" s="2" t="s">
        <v>15</v>
      </c>
      <c r="OWL498" s="2" t="s">
        <v>15</v>
      </c>
      <c r="OWM498" s="2" t="s">
        <v>15</v>
      </c>
      <c r="OWN498" s="2" t="s">
        <v>15</v>
      </c>
      <c r="OWO498" s="2" t="s">
        <v>15</v>
      </c>
      <c r="OWP498" s="2" t="s">
        <v>15</v>
      </c>
      <c r="OWQ498" s="2" t="s">
        <v>15</v>
      </c>
      <c r="OWR498" s="2" t="s">
        <v>15</v>
      </c>
      <c r="OWS498" s="2" t="s">
        <v>15</v>
      </c>
      <c r="OWT498" s="2" t="s">
        <v>15</v>
      </c>
      <c r="OWU498" s="2" t="s">
        <v>15</v>
      </c>
      <c r="OWV498" s="2" t="s">
        <v>15</v>
      </c>
      <c r="OWW498" s="2" t="s">
        <v>15</v>
      </c>
      <c r="OWX498" s="2" t="s">
        <v>15</v>
      </c>
      <c r="OWY498" s="2" t="s">
        <v>15</v>
      </c>
      <c r="OWZ498" s="2" t="s">
        <v>15</v>
      </c>
      <c r="OXA498" s="2" t="s">
        <v>15</v>
      </c>
      <c r="OXB498" s="2" t="s">
        <v>15</v>
      </c>
      <c r="OXC498" s="2" t="s">
        <v>15</v>
      </c>
      <c r="OXD498" s="2" t="s">
        <v>15</v>
      </c>
      <c r="OXE498" s="2" t="s">
        <v>15</v>
      </c>
      <c r="OXF498" s="2" t="s">
        <v>15</v>
      </c>
      <c r="OXG498" s="2" t="s">
        <v>15</v>
      </c>
      <c r="OXH498" s="2" t="s">
        <v>15</v>
      </c>
      <c r="OXI498" s="2" t="s">
        <v>15</v>
      </c>
      <c r="OXJ498" s="2" t="s">
        <v>15</v>
      </c>
      <c r="OXK498" s="2" t="s">
        <v>15</v>
      </c>
      <c r="OXL498" s="2" t="s">
        <v>15</v>
      </c>
      <c r="OXM498" s="2" t="s">
        <v>15</v>
      </c>
      <c r="OXN498" s="2" t="s">
        <v>15</v>
      </c>
      <c r="OXO498" s="2" t="s">
        <v>15</v>
      </c>
      <c r="OXP498" s="2" t="s">
        <v>15</v>
      </c>
      <c r="OXQ498" s="2" t="s">
        <v>15</v>
      </c>
      <c r="OXR498" s="2" t="s">
        <v>15</v>
      </c>
      <c r="OXS498" s="2" t="s">
        <v>15</v>
      </c>
      <c r="OXT498" s="2" t="s">
        <v>15</v>
      </c>
      <c r="OXU498" s="2" t="s">
        <v>15</v>
      </c>
      <c r="OXV498" s="2" t="s">
        <v>15</v>
      </c>
      <c r="OXW498" s="2" t="s">
        <v>15</v>
      </c>
      <c r="OXX498" s="2" t="s">
        <v>15</v>
      </c>
      <c r="OXY498" s="2" t="s">
        <v>15</v>
      </c>
      <c r="OXZ498" s="2" t="s">
        <v>15</v>
      </c>
      <c r="OYA498" s="2" t="s">
        <v>15</v>
      </c>
      <c r="OYB498" s="2" t="s">
        <v>15</v>
      </c>
      <c r="OYC498" s="2" t="s">
        <v>15</v>
      </c>
      <c r="OYD498" s="2" t="s">
        <v>15</v>
      </c>
      <c r="OYE498" s="2" t="s">
        <v>15</v>
      </c>
      <c r="OYF498" s="2" t="s">
        <v>15</v>
      </c>
      <c r="OYG498" s="2" t="s">
        <v>15</v>
      </c>
      <c r="OYH498" s="2" t="s">
        <v>15</v>
      </c>
      <c r="OYI498" s="2" t="s">
        <v>15</v>
      </c>
      <c r="OYJ498" s="2" t="s">
        <v>15</v>
      </c>
      <c r="OYK498" s="2" t="s">
        <v>15</v>
      </c>
      <c r="OYL498" s="2" t="s">
        <v>15</v>
      </c>
      <c r="OYM498" s="2" t="s">
        <v>15</v>
      </c>
      <c r="OYN498" s="2" t="s">
        <v>15</v>
      </c>
      <c r="OYO498" s="2" t="s">
        <v>15</v>
      </c>
      <c r="OYP498" s="2" t="s">
        <v>15</v>
      </c>
      <c r="OYQ498" s="2" t="s">
        <v>15</v>
      </c>
      <c r="OYR498" s="2" t="s">
        <v>15</v>
      </c>
      <c r="OYS498" s="2" t="s">
        <v>15</v>
      </c>
      <c r="OYT498" s="2" t="s">
        <v>15</v>
      </c>
      <c r="OYU498" s="2" t="s">
        <v>15</v>
      </c>
      <c r="OYV498" s="2" t="s">
        <v>15</v>
      </c>
      <c r="OYW498" s="2" t="s">
        <v>15</v>
      </c>
      <c r="OYX498" s="2" t="s">
        <v>15</v>
      </c>
      <c r="OYY498" s="2" t="s">
        <v>15</v>
      </c>
      <c r="OYZ498" s="2" t="s">
        <v>15</v>
      </c>
      <c r="OZA498" s="2" t="s">
        <v>15</v>
      </c>
      <c r="OZB498" s="2" t="s">
        <v>15</v>
      </c>
      <c r="OZC498" s="2" t="s">
        <v>15</v>
      </c>
      <c r="OZD498" s="2" t="s">
        <v>15</v>
      </c>
      <c r="OZE498" s="2" t="s">
        <v>15</v>
      </c>
      <c r="OZF498" s="2" t="s">
        <v>15</v>
      </c>
      <c r="OZG498" s="2" t="s">
        <v>15</v>
      </c>
      <c r="OZH498" s="2" t="s">
        <v>15</v>
      </c>
      <c r="OZI498" s="2" t="s">
        <v>15</v>
      </c>
      <c r="OZJ498" s="2" t="s">
        <v>15</v>
      </c>
      <c r="OZK498" s="2" t="s">
        <v>15</v>
      </c>
      <c r="OZL498" s="2" t="s">
        <v>15</v>
      </c>
      <c r="OZM498" s="2" t="s">
        <v>15</v>
      </c>
      <c r="OZN498" s="2" t="s">
        <v>15</v>
      </c>
      <c r="OZO498" s="2" t="s">
        <v>15</v>
      </c>
      <c r="OZP498" s="2" t="s">
        <v>15</v>
      </c>
      <c r="OZQ498" s="2" t="s">
        <v>15</v>
      </c>
      <c r="OZR498" s="2" t="s">
        <v>15</v>
      </c>
      <c r="OZS498" s="2" t="s">
        <v>15</v>
      </c>
      <c r="OZT498" s="2" t="s">
        <v>15</v>
      </c>
      <c r="OZU498" s="2" t="s">
        <v>15</v>
      </c>
      <c r="OZV498" s="2" t="s">
        <v>15</v>
      </c>
      <c r="OZW498" s="2" t="s">
        <v>15</v>
      </c>
      <c r="OZX498" s="2" t="s">
        <v>15</v>
      </c>
      <c r="OZY498" s="2" t="s">
        <v>15</v>
      </c>
      <c r="OZZ498" s="2" t="s">
        <v>15</v>
      </c>
      <c r="PAA498" s="2" t="s">
        <v>15</v>
      </c>
      <c r="PAB498" s="2" t="s">
        <v>15</v>
      </c>
      <c r="PAC498" s="2" t="s">
        <v>15</v>
      </c>
      <c r="PAD498" s="2" t="s">
        <v>15</v>
      </c>
      <c r="PAE498" s="2" t="s">
        <v>15</v>
      </c>
      <c r="PAF498" s="2" t="s">
        <v>15</v>
      </c>
      <c r="PAG498" s="2" t="s">
        <v>15</v>
      </c>
      <c r="PAH498" s="2" t="s">
        <v>15</v>
      </c>
      <c r="PAI498" s="2" t="s">
        <v>15</v>
      </c>
      <c r="PAJ498" s="2" t="s">
        <v>15</v>
      </c>
      <c r="PAK498" s="2" t="s">
        <v>15</v>
      </c>
      <c r="PAL498" s="2" t="s">
        <v>15</v>
      </c>
      <c r="PAM498" s="2" t="s">
        <v>15</v>
      </c>
      <c r="PAN498" s="2" t="s">
        <v>15</v>
      </c>
      <c r="PAO498" s="2" t="s">
        <v>15</v>
      </c>
      <c r="PAP498" s="2" t="s">
        <v>15</v>
      </c>
      <c r="PAQ498" s="2" t="s">
        <v>15</v>
      </c>
      <c r="PAR498" s="2" t="s">
        <v>15</v>
      </c>
      <c r="PAS498" s="2" t="s">
        <v>15</v>
      </c>
      <c r="PAT498" s="2" t="s">
        <v>15</v>
      </c>
      <c r="PAU498" s="2" t="s">
        <v>15</v>
      </c>
      <c r="PAV498" s="2" t="s">
        <v>15</v>
      </c>
      <c r="PAW498" s="2" t="s">
        <v>15</v>
      </c>
      <c r="PAX498" s="2" t="s">
        <v>15</v>
      </c>
      <c r="PAY498" s="2" t="s">
        <v>15</v>
      </c>
      <c r="PAZ498" s="2" t="s">
        <v>15</v>
      </c>
      <c r="PBA498" s="2" t="s">
        <v>15</v>
      </c>
      <c r="PBB498" s="2" t="s">
        <v>15</v>
      </c>
      <c r="PBC498" s="2" t="s">
        <v>15</v>
      </c>
      <c r="PBD498" s="2" t="s">
        <v>15</v>
      </c>
      <c r="PBE498" s="2" t="s">
        <v>15</v>
      </c>
      <c r="PBF498" s="2" t="s">
        <v>15</v>
      </c>
      <c r="PBG498" s="2" t="s">
        <v>15</v>
      </c>
      <c r="PBH498" s="2" t="s">
        <v>15</v>
      </c>
      <c r="PBI498" s="2" t="s">
        <v>15</v>
      </c>
      <c r="PBJ498" s="2" t="s">
        <v>15</v>
      </c>
      <c r="PBK498" s="2" t="s">
        <v>15</v>
      </c>
      <c r="PBL498" s="2" t="s">
        <v>15</v>
      </c>
      <c r="PBM498" s="2" t="s">
        <v>15</v>
      </c>
      <c r="PBN498" s="2" t="s">
        <v>15</v>
      </c>
      <c r="PBO498" s="2" t="s">
        <v>15</v>
      </c>
      <c r="PBP498" s="2" t="s">
        <v>15</v>
      </c>
      <c r="PBQ498" s="2" t="s">
        <v>15</v>
      </c>
      <c r="PBR498" s="2" t="s">
        <v>15</v>
      </c>
      <c r="PBS498" s="2" t="s">
        <v>15</v>
      </c>
      <c r="PBT498" s="2" t="s">
        <v>15</v>
      </c>
      <c r="PBU498" s="2" t="s">
        <v>15</v>
      </c>
      <c r="PBV498" s="2" t="s">
        <v>15</v>
      </c>
      <c r="PBW498" s="2" t="s">
        <v>15</v>
      </c>
      <c r="PBX498" s="2" t="s">
        <v>15</v>
      </c>
      <c r="PBY498" s="2" t="s">
        <v>15</v>
      </c>
      <c r="PBZ498" s="2" t="s">
        <v>15</v>
      </c>
      <c r="PCA498" s="2" t="s">
        <v>15</v>
      </c>
      <c r="PCB498" s="2" t="s">
        <v>15</v>
      </c>
      <c r="PCC498" s="2" t="s">
        <v>15</v>
      </c>
      <c r="PCD498" s="2" t="s">
        <v>15</v>
      </c>
      <c r="PCE498" s="2" t="s">
        <v>15</v>
      </c>
      <c r="PCF498" s="2" t="s">
        <v>15</v>
      </c>
      <c r="PCG498" s="2" t="s">
        <v>15</v>
      </c>
      <c r="PCH498" s="2" t="s">
        <v>15</v>
      </c>
      <c r="PCI498" s="2" t="s">
        <v>15</v>
      </c>
      <c r="PCJ498" s="2" t="s">
        <v>15</v>
      </c>
      <c r="PCK498" s="2" t="s">
        <v>15</v>
      </c>
      <c r="PCL498" s="2" t="s">
        <v>15</v>
      </c>
      <c r="PCM498" s="2" t="s">
        <v>15</v>
      </c>
      <c r="PCN498" s="2" t="s">
        <v>15</v>
      </c>
      <c r="PCO498" s="2" t="s">
        <v>15</v>
      </c>
      <c r="PCP498" s="2" t="s">
        <v>15</v>
      </c>
      <c r="PCQ498" s="2" t="s">
        <v>15</v>
      </c>
      <c r="PCR498" s="2" t="s">
        <v>15</v>
      </c>
      <c r="PCS498" s="2" t="s">
        <v>15</v>
      </c>
      <c r="PCT498" s="2" t="s">
        <v>15</v>
      </c>
      <c r="PCU498" s="2" t="s">
        <v>15</v>
      </c>
      <c r="PCV498" s="2" t="s">
        <v>15</v>
      </c>
      <c r="PCW498" s="2" t="s">
        <v>15</v>
      </c>
      <c r="PCX498" s="2" t="s">
        <v>15</v>
      </c>
      <c r="PCY498" s="2" t="s">
        <v>15</v>
      </c>
      <c r="PCZ498" s="2" t="s">
        <v>15</v>
      </c>
      <c r="PDA498" s="2" t="s">
        <v>15</v>
      </c>
      <c r="PDB498" s="2" t="s">
        <v>15</v>
      </c>
      <c r="PDC498" s="2" t="s">
        <v>15</v>
      </c>
      <c r="PDD498" s="2" t="s">
        <v>15</v>
      </c>
      <c r="PDE498" s="2" t="s">
        <v>15</v>
      </c>
      <c r="PDF498" s="2" t="s">
        <v>15</v>
      </c>
      <c r="PDG498" s="2" t="s">
        <v>15</v>
      </c>
      <c r="PDH498" s="2" t="s">
        <v>15</v>
      </c>
      <c r="PDI498" s="2" t="s">
        <v>15</v>
      </c>
      <c r="PDJ498" s="2" t="s">
        <v>15</v>
      </c>
      <c r="PDK498" s="2" t="s">
        <v>15</v>
      </c>
      <c r="PDL498" s="2" t="s">
        <v>15</v>
      </c>
      <c r="PDM498" s="2" t="s">
        <v>15</v>
      </c>
      <c r="PDN498" s="2" t="s">
        <v>15</v>
      </c>
      <c r="PDO498" s="2" t="s">
        <v>15</v>
      </c>
      <c r="PDP498" s="2" t="s">
        <v>15</v>
      </c>
      <c r="PDQ498" s="2" t="s">
        <v>15</v>
      </c>
      <c r="PDR498" s="2" t="s">
        <v>15</v>
      </c>
      <c r="PDS498" s="2" t="s">
        <v>15</v>
      </c>
      <c r="PDT498" s="2" t="s">
        <v>15</v>
      </c>
      <c r="PDU498" s="2" t="s">
        <v>15</v>
      </c>
      <c r="PDV498" s="2" t="s">
        <v>15</v>
      </c>
      <c r="PDW498" s="2" t="s">
        <v>15</v>
      </c>
      <c r="PDX498" s="2" t="s">
        <v>15</v>
      </c>
      <c r="PDY498" s="2" t="s">
        <v>15</v>
      </c>
      <c r="PDZ498" s="2" t="s">
        <v>15</v>
      </c>
      <c r="PEA498" s="2" t="s">
        <v>15</v>
      </c>
      <c r="PEB498" s="2" t="s">
        <v>15</v>
      </c>
      <c r="PEC498" s="2" t="s">
        <v>15</v>
      </c>
      <c r="PED498" s="2" t="s">
        <v>15</v>
      </c>
      <c r="PEE498" s="2" t="s">
        <v>15</v>
      </c>
      <c r="PEF498" s="2" t="s">
        <v>15</v>
      </c>
      <c r="PEG498" s="2" t="s">
        <v>15</v>
      </c>
      <c r="PEH498" s="2" t="s">
        <v>15</v>
      </c>
      <c r="PEI498" s="2" t="s">
        <v>15</v>
      </c>
      <c r="PEJ498" s="2" t="s">
        <v>15</v>
      </c>
      <c r="PEK498" s="2" t="s">
        <v>15</v>
      </c>
      <c r="PEL498" s="2" t="s">
        <v>15</v>
      </c>
      <c r="PEM498" s="2" t="s">
        <v>15</v>
      </c>
      <c r="PEN498" s="2" t="s">
        <v>15</v>
      </c>
      <c r="PEO498" s="2" t="s">
        <v>15</v>
      </c>
      <c r="PEP498" s="2" t="s">
        <v>15</v>
      </c>
      <c r="PEQ498" s="2" t="s">
        <v>15</v>
      </c>
      <c r="PER498" s="2" t="s">
        <v>15</v>
      </c>
      <c r="PES498" s="2" t="s">
        <v>15</v>
      </c>
      <c r="PET498" s="2" t="s">
        <v>15</v>
      </c>
      <c r="PEU498" s="2" t="s">
        <v>15</v>
      </c>
      <c r="PEV498" s="2" t="s">
        <v>15</v>
      </c>
      <c r="PEW498" s="2" t="s">
        <v>15</v>
      </c>
      <c r="PEX498" s="2" t="s">
        <v>15</v>
      </c>
      <c r="PEY498" s="2" t="s">
        <v>15</v>
      </c>
      <c r="PEZ498" s="2" t="s">
        <v>15</v>
      </c>
      <c r="PFA498" s="2" t="s">
        <v>15</v>
      </c>
      <c r="PFB498" s="2" t="s">
        <v>15</v>
      </c>
      <c r="PFC498" s="2" t="s">
        <v>15</v>
      </c>
      <c r="PFD498" s="2" t="s">
        <v>15</v>
      </c>
      <c r="PFE498" s="2" t="s">
        <v>15</v>
      </c>
      <c r="PFF498" s="2" t="s">
        <v>15</v>
      </c>
      <c r="PFG498" s="2" t="s">
        <v>15</v>
      </c>
      <c r="PFH498" s="2" t="s">
        <v>15</v>
      </c>
      <c r="PFI498" s="2" t="s">
        <v>15</v>
      </c>
      <c r="PFJ498" s="2" t="s">
        <v>15</v>
      </c>
      <c r="PFK498" s="2" t="s">
        <v>15</v>
      </c>
      <c r="PFL498" s="2" t="s">
        <v>15</v>
      </c>
      <c r="PFM498" s="2" t="s">
        <v>15</v>
      </c>
      <c r="PFN498" s="2" t="s">
        <v>15</v>
      </c>
      <c r="PFO498" s="2" t="s">
        <v>15</v>
      </c>
      <c r="PFP498" s="2" t="s">
        <v>15</v>
      </c>
      <c r="PFQ498" s="2" t="s">
        <v>15</v>
      </c>
      <c r="PFR498" s="2" t="s">
        <v>15</v>
      </c>
      <c r="PFS498" s="2" t="s">
        <v>15</v>
      </c>
      <c r="PFT498" s="2" t="s">
        <v>15</v>
      </c>
      <c r="PFU498" s="2" t="s">
        <v>15</v>
      </c>
      <c r="PFV498" s="2" t="s">
        <v>15</v>
      </c>
      <c r="PFW498" s="2" t="s">
        <v>15</v>
      </c>
      <c r="PFX498" s="2" t="s">
        <v>15</v>
      </c>
      <c r="PFY498" s="2" t="s">
        <v>15</v>
      </c>
      <c r="PFZ498" s="2" t="s">
        <v>15</v>
      </c>
      <c r="PGA498" s="2" t="s">
        <v>15</v>
      </c>
      <c r="PGB498" s="2" t="s">
        <v>15</v>
      </c>
      <c r="PGC498" s="2" t="s">
        <v>15</v>
      </c>
      <c r="PGD498" s="2" t="s">
        <v>15</v>
      </c>
      <c r="PGE498" s="2" t="s">
        <v>15</v>
      </c>
      <c r="PGF498" s="2" t="s">
        <v>15</v>
      </c>
      <c r="PGG498" s="2" t="s">
        <v>15</v>
      </c>
      <c r="PGH498" s="2" t="s">
        <v>15</v>
      </c>
      <c r="PGI498" s="2" t="s">
        <v>15</v>
      </c>
      <c r="PGJ498" s="2" t="s">
        <v>15</v>
      </c>
      <c r="PGK498" s="2" t="s">
        <v>15</v>
      </c>
      <c r="PGL498" s="2" t="s">
        <v>15</v>
      </c>
      <c r="PGM498" s="2" t="s">
        <v>15</v>
      </c>
      <c r="PGN498" s="2" t="s">
        <v>15</v>
      </c>
      <c r="PGO498" s="2" t="s">
        <v>15</v>
      </c>
      <c r="PGP498" s="2" t="s">
        <v>15</v>
      </c>
      <c r="PGQ498" s="2" t="s">
        <v>15</v>
      </c>
      <c r="PGR498" s="2" t="s">
        <v>15</v>
      </c>
      <c r="PGS498" s="2" t="s">
        <v>15</v>
      </c>
      <c r="PGT498" s="2" t="s">
        <v>15</v>
      </c>
      <c r="PGU498" s="2" t="s">
        <v>15</v>
      </c>
      <c r="PGV498" s="2" t="s">
        <v>15</v>
      </c>
      <c r="PGW498" s="2" t="s">
        <v>15</v>
      </c>
      <c r="PGX498" s="2" t="s">
        <v>15</v>
      </c>
      <c r="PGY498" s="2" t="s">
        <v>15</v>
      </c>
      <c r="PGZ498" s="2" t="s">
        <v>15</v>
      </c>
      <c r="PHA498" s="2" t="s">
        <v>15</v>
      </c>
      <c r="PHB498" s="2" t="s">
        <v>15</v>
      </c>
      <c r="PHC498" s="2" t="s">
        <v>15</v>
      </c>
      <c r="PHD498" s="2" t="s">
        <v>15</v>
      </c>
      <c r="PHE498" s="2" t="s">
        <v>15</v>
      </c>
      <c r="PHF498" s="2" t="s">
        <v>15</v>
      </c>
      <c r="PHG498" s="2" t="s">
        <v>15</v>
      </c>
      <c r="PHH498" s="2" t="s">
        <v>15</v>
      </c>
      <c r="PHI498" s="2" t="s">
        <v>15</v>
      </c>
      <c r="PHJ498" s="2" t="s">
        <v>15</v>
      </c>
      <c r="PHK498" s="2" t="s">
        <v>15</v>
      </c>
      <c r="PHL498" s="2" t="s">
        <v>15</v>
      </c>
      <c r="PHM498" s="2" t="s">
        <v>15</v>
      </c>
      <c r="PHN498" s="2" t="s">
        <v>15</v>
      </c>
      <c r="PHO498" s="2" t="s">
        <v>15</v>
      </c>
      <c r="PHP498" s="2" t="s">
        <v>15</v>
      </c>
      <c r="PHQ498" s="2" t="s">
        <v>15</v>
      </c>
      <c r="PHR498" s="2" t="s">
        <v>15</v>
      </c>
      <c r="PHS498" s="2" t="s">
        <v>15</v>
      </c>
      <c r="PHT498" s="2" t="s">
        <v>15</v>
      </c>
      <c r="PHU498" s="2" t="s">
        <v>15</v>
      </c>
      <c r="PHV498" s="2" t="s">
        <v>15</v>
      </c>
      <c r="PHW498" s="2" t="s">
        <v>15</v>
      </c>
      <c r="PHX498" s="2" t="s">
        <v>15</v>
      </c>
      <c r="PHY498" s="2" t="s">
        <v>15</v>
      </c>
      <c r="PHZ498" s="2" t="s">
        <v>15</v>
      </c>
      <c r="PIA498" s="2" t="s">
        <v>15</v>
      </c>
      <c r="PIB498" s="2" t="s">
        <v>15</v>
      </c>
      <c r="PIC498" s="2" t="s">
        <v>15</v>
      </c>
      <c r="PID498" s="2" t="s">
        <v>15</v>
      </c>
      <c r="PIE498" s="2" t="s">
        <v>15</v>
      </c>
      <c r="PIF498" s="2" t="s">
        <v>15</v>
      </c>
      <c r="PIG498" s="2" t="s">
        <v>15</v>
      </c>
      <c r="PIH498" s="2" t="s">
        <v>15</v>
      </c>
      <c r="PII498" s="2" t="s">
        <v>15</v>
      </c>
      <c r="PIJ498" s="2" t="s">
        <v>15</v>
      </c>
      <c r="PIK498" s="2" t="s">
        <v>15</v>
      </c>
      <c r="PIL498" s="2" t="s">
        <v>15</v>
      </c>
      <c r="PIM498" s="2" t="s">
        <v>15</v>
      </c>
      <c r="PIN498" s="2" t="s">
        <v>15</v>
      </c>
      <c r="PIO498" s="2" t="s">
        <v>15</v>
      </c>
      <c r="PIP498" s="2" t="s">
        <v>15</v>
      </c>
      <c r="PIQ498" s="2" t="s">
        <v>15</v>
      </c>
      <c r="PIR498" s="2" t="s">
        <v>15</v>
      </c>
      <c r="PIS498" s="2" t="s">
        <v>15</v>
      </c>
      <c r="PIT498" s="2" t="s">
        <v>15</v>
      </c>
      <c r="PIU498" s="2" t="s">
        <v>15</v>
      </c>
      <c r="PIV498" s="2" t="s">
        <v>15</v>
      </c>
      <c r="PIW498" s="2" t="s">
        <v>15</v>
      </c>
      <c r="PIX498" s="2" t="s">
        <v>15</v>
      </c>
      <c r="PIY498" s="2" t="s">
        <v>15</v>
      </c>
      <c r="PIZ498" s="2" t="s">
        <v>15</v>
      </c>
      <c r="PJA498" s="2" t="s">
        <v>15</v>
      </c>
      <c r="PJB498" s="2" t="s">
        <v>15</v>
      </c>
      <c r="PJC498" s="2" t="s">
        <v>15</v>
      </c>
      <c r="PJD498" s="2" t="s">
        <v>15</v>
      </c>
      <c r="PJE498" s="2" t="s">
        <v>15</v>
      </c>
      <c r="PJF498" s="2" t="s">
        <v>15</v>
      </c>
      <c r="PJG498" s="2" t="s">
        <v>15</v>
      </c>
      <c r="PJH498" s="2" t="s">
        <v>15</v>
      </c>
      <c r="PJI498" s="2" t="s">
        <v>15</v>
      </c>
      <c r="PJJ498" s="2" t="s">
        <v>15</v>
      </c>
      <c r="PJK498" s="2" t="s">
        <v>15</v>
      </c>
      <c r="PJL498" s="2" t="s">
        <v>15</v>
      </c>
      <c r="PJM498" s="2" t="s">
        <v>15</v>
      </c>
      <c r="PJN498" s="2" t="s">
        <v>15</v>
      </c>
      <c r="PJO498" s="2" t="s">
        <v>15</v>
      </c>
      <c r="PJP498" s="2" t="s">
        <v>15</v>
      </c>
      <c r="PJQ498" s="2" t="s">
        <v>15</v>
      </c>
      <c r="PJR498" s="2" t="s">
        <v>15</v>
      </c>
      <c r="PJS498" s="2" t="s">
        <v>15</v>
      </c>
      <c r="PJT498" s="2" t="s">
        <v>15</v>
      </c>
      <c r="PJU498" s="2" t="s">
        <v>15</v>
      </c>
      <c r="PJV498" s="2" t="s">
        <v>15</v>
      </c>
      <c r="PJW498" s="2" t="s">
        <v>15</v>
      </c>
      <c r="PJX498" s="2" t="s">
        <v>15</v>
      </c>
      <c r="PJY498" s="2" t="s">
        <v>15</v>
      </c>
      <c r="PJZ498" s="2" t="s">
        <v>15</v>
      </c>
      <c r="PKA498" s="2" t="s">
        <v>15</v>
      </c>
      <c r="PKB498" s="2" t="s">
        <v>15</v>
      </c>
      <c r="PKC498" s="2" t="s">
        <v>15</v>
      </c>
      <c r="PKD498" s="2" t="s">
        <v>15</v>
      </c>
      <c r="PKE498" s="2" t="s">
        <v>15</v>
      </c>
      <c r="PKF498" s="2" t="s">
        <v>15</v>
      </c>
      <c r="PKG498" s="2" t="s">
        <v>15</v>
      </c>
      <c r="PKH498" s="2" t="s">
        <v>15</v>
      </c>
      <c r="PKI498" s="2" t="s">
        <v>15</v>
      </c>
      <c r="PKJ498" s="2" t="s">
        <v>15</v>
      </c>
      <c r="PKK498" s="2" t="s">
        <v>15</v>
      </c>
      <c r="PKL498" s="2" t="s">
        <v>15</v>
      </c>
      <c r="PKM498" s="2" t="s">
        <v>15</v>
      </c>
      <c r="PKN498" s="2" t="s">
        <v>15</v>
      </c>
      <c r="PKO498" s="2" t="s">
        <v>15</v>
      </c>
      <c r="PKP498" s="2" t="s">
        <v>15</v>
      </c>
      <c r="PKQ498" s="2" t="s">
        <v>15</v>
      </c>
      <c r="PKR498" s="2" t="s">
        <v>15</v>
      </c>
      <c r="PKS498" s="2" t="s">
        <v>15</v>
      </c>
      <c r="PKT498" s="2" t="s">
        <v>15</v>
      </c>
      <c r="PKU498" s="2" t="s">
        <v>15</v>
      </c>
      <c r="PKV498" s="2" t="s">
        <v>15</v>
      </c>
      <c r="PKW498" s="2" t="s">
        <v>15</v>
      </c>
      <c r="PKX498" s="2" t="s">
        <v>15</v>
      </c>
      <c r="PKY498" s="2" t="s">
        <v>15</v>
      </c>
      <c r="PKZ498" s="2" t="s">
        <v>15</v>
      </c>
      <c r="PLA498" s="2" t="s">
        <v>15</v>
      </c>
      <c r="PLB498" s="2" t="s">
        <v>15</v>
      </c>
      <c r="PLC498" s="2" t="s">
        <v>15</v>
      </c>
      <c r="PLD498" s="2" t="s">
        <v>15</v>
      </c>
      <c r="PLE498" s="2" t="s">
        <v>15</v>
      </c>
      <c r="PLF498" s="2" t="s">
        <v>15</v>
      </c>
      <c r="PLG498" s="2" t="s">
        <v>15</v>
      </c>
      <c r="PLH498" s="2" t="s">
        <v>15</v>
      </c>
      <c r="PLI498" s="2" t="s">
        <v>15</v>
      </c>
      <c r="PLJ498" s="2" t="s">
        <v>15</v>
      </c>
      <c r="PLK498" s="2" t="s">
        <v>15</v>
      </c>
      <c r="PLL498" s="2" t="s">
        <v>15</v>
      </c>
      <c r="PLM498" s="2" t="s">
        <v>15</v>
      </c>
      <c r="PLN498" s="2" t="s">
        <v>15</v>
      </c>
      <c r="PLO498" s="2" t="s">
        <v>15</v>
      </c>
      <c r="PLP498" s="2" t="s">
        <v>15</v>
      </c>
      <c r="PLQ498" s="2" t="s">
        <v>15</v>
      </c>
      <c r="PLR498" s="2" t="s">
        <v>15</v>
      </c>
      <c r="PLS498" s="2" t="s">
        <v>15</v>
      </c>
      <c r="PLT498" s="2" t="s">
        <v>15</v>
      </c>
      <c r="PLU498" s="2" t="s">
        <v>15</v>
      </c>
      <c r="PLV498" s="2" t="s">
        <v>15</v>
      </c>
      <c r="PLW498" s="2" t="s">
        <v>15</v>
      </c>
      <c r="PLX498" s="2" t="s">
        <v>15</v>
      </c>
      <c r="PLY498" s="2" t="s">
        <v>15</v>
      </c>
      <c r="PLZ498" s="2" t="s">
        <v>15</v>
      </c>
      <c r="PMA498" s="2" t="s">
        <v>15</v>
      </c>
      <c r="PMB498" s="2" t="s">
        <v>15</v>
      </c>
      <c r="PMC498" s="2" t="s">
        <v>15</v>
      </c>
      <c r="PMD498" s="2" t="s">
        <v>15</v>
      </c>
      <c r="PME498" s="2" t="s">
        <v>15</v>
      </c>
      <c r="PMF498" s="2" t="s">
        <v>15</v>
      </c>
      <c r="PMG498" s="2" t="s">
        <v>15</v>
      </c>
      <c r="PMH498" s="2" t="s">
        <v>15</v>
      </c>
      <c r="PMI498" s="2" t="s">
        <v>15</v>
      </c>
      <c r="PMJ498" s="2" t="s">
        <v>15</v>
      </c>
      <c r="PMK498" s="2" t="s">
        <v>15</v>
      </c>
      <c r="PML498" s="2" t="s">
        <v>15</v>
      </c>
      <c r="PMM498" s="2" t="s">
        <v>15</v>
      </c>
      <c r="PMN498" s="2" t="s">
        <v>15</v>
      </c>
      <c r="PMO498" s="2" t="s">
        <v>15</v>
      </c>
      <c r="PMP498" s="2" t="s">
        <v>15</v>
      </c>
      <c r="PMQ498" s="2" t="s">
        <v>15</v>
      </c>
      <c r="PMR498" s="2" t="s">
        <v>15</v>
      </c>
      <c r="PMS498" s="2" t="s">
        <v>15</v>
      </c>
      <c r="PMT498" s="2" t="s">
        <v>15</v>
      </c>
      <c r="PMU498" s="2" t="s">
        <v>15</v>
      </c>
      <c r="PMV498" s="2" t="s">
        <v>15</v>
      </c>
      <c r="PMW498" s="2" t="s">
        <v>15</v>
      </c>
      <c r="PMX498" s="2" t="s">
        <v>15</v>
      </c>
      <c r="PMY498" s="2" t="s">
        <v>15</v>
      </c>
      <c r="PMZ498" s="2" t="s">
        <v>15</v>
      </c>
      <c r="PNA498" s="2" t="s">
        <v>15</v>
      </c>
      <c r="PNB498" s="2" t="s">
        <v>15</v>
      </c>
      <c r="PNC498" s="2" t="s">
        <v>15</v>
      </c>
      <c r="PND498" s="2" t="s">
        <v>15</v>
      </c>
      <c r="PNE498" s="2" t="s">
        <v>15</v>
      </c>
      <c r="PNF498" s="2" t="s">
        <v>15</v>
      </c>
      <c r="PNG498" s="2" t="s">
        <v>15</v>
      </c>
      <c r="PNH498" s="2" t="s">
        <v>15</v>
      </c>
      <c r="PNI498" s="2" t="s">
        <v>15</v>
      </c>
      <c r="PNJ498" s="2" t="s">
        <v>15</v>
      </c>
      <c r="PNK498" s="2" t="s">
        <v>15</v>
      </c>
      <c r="PNL498" s="2" t="s">
        <v>15</v>
      </c>
      <c r="PNM498" s="2" t="s">
        <v>15</v>
      </c>
      <c r="PNN498" s="2" t="s">
        <v>15</v>
      </c>
      <c r="PNO498" s="2" t="s">
        <v>15</v>
      </c>
      <c r="PNP498" s="2" t="s">
        <v>15</v>
      </c>
      <c r="PNQ498" s="2" t="s">
        <v>15</v>
      </c>
      <c r="PNR498" s="2" t="s">
        <v>15</v>
      </c>
      <c r="PNS498" s="2" t="s">
        <v>15</v>
      </c>
      <c r="PNT498" s="2" t="s">
        <v>15</v>
      </c>
      <c r="PNU498" s="2" t="s">
        <v>15</v>
      </c>
      <c r="PNV498" s="2" t="s">
        <v>15</v>
      </c>
      <c r="PNW498" s="2" t="s">
        <v>15</v>
      </c>
      <c r="PNX498" s="2" t="s">
        <v>15</v>
      </c>
      <c r="PNY498" s="2" t="s">
        <v>15</v>
      </c>
      <c r="PNZ498" s="2" t="s">
        <v>15</v>
      </c>
      <c r="POA498" s="2" t="s">
        <v>15</v>
      </c>
      <c r="POB498" s="2" t="s">
        <v>15</v>
      </c>
      <c r="POC498" s="2" t="s">
        <v>15</v>
      </c>
      <c r="POD498" s="2" t="s">
        <v>15</v>
      </c>
      <c r="POE498" s="2" t="s">
        <v>15</v>
      </c>
      <c r="POF498" s="2" t="s">
        <v>15</v>
      </c>
      <c r="POG498" s="2" t="s">
        <v>15</v>
      </c>
      <c r="POH498" s="2" t="s">
        <v>15</v>
      </c>
      <c r="POI498" s="2" t="s">
        <v>15</v>
      </c>
      <c r="POJ498" s="2" t="s">
        <v>15</v>
      </c>
      <c r="POK498" s="2" t="s">
        <v>15</v>
      </c>
      <c r="POL498" s="2" t="s">
        <v>15</v>
      </c>
      <c r="POM498" s="2" t="s">
        <v>15</v>
      </c>
      <c r="PON498" s="2" t="s">
        <v>15</v>
      </c>
      <c r="POO498" s="2" t="s">
        <v>15</v>
      </c>
      <c r="POP498" s="2" t="s">
        <v>15</v>
      </c>
      <c r="POQ498" s="2" t="s">
        <v>15</v>
      </c>
      <c r="POR498" s="2" t="s">
        <v>15</v>
      </c>
      <c r="POS498" s="2" t="s">
        <v>15</v>
      </c>
      <c r="POT498" s="2" t="s">
        <v>15</v>
      </c>
      <c r="POU498" s="2" t="s">
        <v>15</v>
      </c>
      <c r="POV498" s="2" t="s">
        <v>15</v>
      </c>
      <c r="POW498" s="2" t="s">
        <v>15</v>
      </c>
      <c r="POX498" s="2" t="s">
        <v>15</v>
      </c>
      <c r="POY498" s="2" t="s">
        <v>15</v>
      </c>
      <c r="POZ498" s="2" t="s">
        <v>15</v>
      </c>
      <c r="PPA498" s="2" t="s">
        <v>15</v>
      </c>
      <c r="PPB498" s="2" t="s">
        <v>15</v>
      </c>
      <c r="PPC498" s="2" t="s">
        <v>15</v>
      </c>
      <c r="PPD498" s="2" t="s">
        <v>15</v>
      </c>
      <c r="PPE498" s="2" t="s">
        <v>15</v>
      </c>
      <c r="PPF498" s="2" t="s">
        <v>15</v>
      </c>
      <c r="PPG498" s="2" t="s">
        <v>15</v>
      </c>
      <c r="PPH498" s="2" t="s">
        <v>15</v>
      </c>
      <c r="PPI498" s="2" t="s">
        <v>15</v>
      </c>
      <c r="PPJ498" s="2" t="s">
        <v>15</v>
      </c>
      <c r="PPK498" s="2" t="s">
        <v>15</v>
      </c>
      <c r="PPL498" s="2" t="s">
        <v>15</v>
      </c>
      <c r="PPM498" s="2" t="s">
        <v>15</v>
      </c>
      <c r="PPN498" s="2" t="s">
        <v>15</v>
      </c>
      <c r="PPO498" s="2" t="s">
        <v>15</v>
      </c>
      <c r="PPP498" s="2" t="s">
        <v>15</v>
      </c>
      <c r="PPQ498" s="2" t="s">
        <v>15</v>
      </c>
      <c r="PPR498" s="2" t="s">
        <v>15</v>
      </c>
      <c r="PPS498" s="2" t="s">
        <v>15</v>
      </c>
      <c r="PPT498" s="2" t="s">
        <v>15</v>
      </c>
      <c r="PPU498" s="2" t="s">
        <v>15</v>
      </c>
      <c r="PPV498" s="2" t="s">
        <v>15</v>
      </c>
      <c r="PPW498" s="2" t="s">
        <v>15</v>
      </c>
      <c r="PPX498" s="2" t="s">
        <v>15</v>
      </c>
      <c r="PPY498" s="2" t="s">
        <v>15</v>
      </c>
      <c r="PPZ498" s="2" t="s">
        <v>15</v>
      </c>
      <c r="PQA498" s="2" t="s">
        <v>15</v>
      </c>
      <c r="PQB498" s="2" t="s">
        <v>15</v>
      </c>
      <c r="PQC498" s="2" t="s">
        <v>15</v>
      </c>
      <c r="PQD498" s="2" t="s">
        <v>15</v>
      </c>
      <c r="PQE498" s="2" t="s">
        <v>15</v>
      </c>
      <c r="PQF498" s="2" t="s">
        <v>15</v>
      </c>
      <c r="PQG498" s="2" t="s">
        <v>15</v>
      </c>
      <c r="PQH498" s="2" t="s">
        <v>15</v>
      </c>
      <c r="PQI498" s="2" t="s">
        <v>15</v>
      </c>
      <c r="PQJ498" s="2" t="s">
        <v>15</v>
      </c>
      <c r="PQK498" s="2" t="s">
        <v>15</v>
      </c>
      <c r="PQL498" s="2" t="s">
        <v>15</v>
      </c>
      <c r="PQM498" s="2" t="s">
        <v>15</v>
      </c>
      <c r="PQN498" s="2" t="s">
        <v>15</v>
      </c>
      <c r="PQO498" s="2" t="s">
        <v>15</v>
      </c>
      <c r="PQP498" s="2" t="s">
        <v>15</v>
      </c>
      <c r="PQQ498" s="2" t="s">
        <v>15</v>
      </c>
      <c r="PQR498" s="2" t="s">
        <v>15</v>
      </c>
      <c r="PQS498" s="2" t="s">
        <v>15</v>
      </c>
      <c r="PQT498" s="2" t="s">
        <v>15</v>
      </c>
      <c r="PQU498" s="2" t="s">
        <v>15</v>
      </c>
      <c r="PQV498" s="2" t="s">
        <v>15</v>
      </c>
      <c r="PQW498" s="2" t="s">
        <v>15</v>
      </c>
      <c r="PQX498" s="2" t="s">
        <v>15</v>
      </c>
      <c r="PQY498" s="2" t="s">
        <v>15</v>
      </c>
      <c r="PQZ498" s="2" t="s">
        <v>15</v>
      </c>
      <c r="PRA498" s="2" t="s">
        <v>15</v>
      </c>
      <c r="PRB498" s="2" t="s">
        <v>15</v>
      </c>
      <c r="PRC498" s="2" t="s">
        <v>15</v>
      </c>
      <c r="PRD498" s="2" t="s">
        <v>15</v>
      </c>
      <c r="PRE498" s="2" t="s">
        <v>15</v>
      </c>
      <c r="PRF498" s="2" t="s">
        <v>15</v>
      </c>
      <c r="PRG498" s="2" t="s">
        <v>15</v>
      </c>
      <c r="PRH498" s="2" t="s">
        <v>15</v>
      </c>
      <c r="PRI498" s="2" t="s">
        <v>15</v>
      </c>
      <c r="PRJ498" s="2" t="s">
        <v>15</v>
      </c>
      <c r="PRK498" s="2" t="s">
        <v>15</v>
      </c>
      <c r="PRL498" s="2" t="s">
        <v>15</v>
      </c>
      <c r="PRM498" s="2" t="s">
        <v>15</v>
      </c>
      <c r="PRN498" s="2" t="s">
        <v>15</v>
      </c>
      <c r="PRO498" s="2" t="s">
        <v>15</v>
      </c>
      <c r="PRP498" s="2" t="s">
        <v>15</v>
      </c>
      <c r="PRQ498" s="2" t="s">
        <v>15</v>
      </c>
      <c r="PRR498" s="2" t="s">
        <v>15</v>
      </c>
      <c r="PRS498" s="2" t="s">
        <v>15</v>
      </c>
      <c r="PRT498" s="2" t="s">
        <v>15</v>
      </c>
      <c r="PRU498" s="2" t="s">
        <v>15</v>
      </c>
      <c r="PRV498" s="2" t="s">
        <v>15</v>
      </c>
      <c r="PRW498" s="2" t="s">
        <v>15</v>
      </c>
      <c r="PRX498" s="2" t="s">
        <v>15</v>
      </c>
      <c r="PRY498" s="2" t="s">
        <v>15</v>
      </c>
      <c r="PRZ498" s="2" t="s">
        <v>15</v>
      </c>
      <c r="PSA498" s="2" t="s">
        <v>15</v>
      </c>
      <c r="PSB498" s="2" t="s">
        <v>15</v>
      </c>
      <c r="PSC498" s="2" t="s">
        <v>15</v>
      </c>
      <c r="PSD498" s="2" t="s">
        <v>15</v>
      </c>
      <c r="PSE498" s="2" t="s">
        <v>15</v>
      </c>
      <c r="PSF498" s="2" t="s">
        <v>15</v>
      </c>
      <c r="PSG498" s="2" t="s">
        <v>15</v>
      </c>
      <c r="PSH498" s="2" t="s">
        <v>15</v>
      </c>
      <c r="PSI498" s="2" t="s">
        <v>15</v>
      </c>
      <c r="PSJ498" s="2" t="s">
        <v>15</v>
      </c>
      <c r="PSK498" s="2" t="s">
        <v>15</v>
      </c>
      <c r="PSL498" s="2" t="s">
        <v>15</v>
      </c>
      <c r="PSM498" s="2" t="s">
        <v>15</v>
      </c>
      <c r="PSN498" s="2" t="s">
        <v>15</v>
      </c>
      <c r="PSO498" s="2" t="s">
        <v>15</v>
      </c>
      <c r="PSP498" s="2" t="s">
        <v>15</v>
      </c>
      <c r="PSQ498" s="2" t="s">
        <v>15</v>
      </c>
      <c r="PSR498" s="2" t="s">
        <v>15</v>
      </c>
      <c r="PSS498" s="2" t="s">
        <v>15</v>
      </c>
      <c r="PST498" s="2" t="s">
        <v>15</v>
      </c>
      <c r="PSU498" s="2" t="s">
        <v>15</v>
      </c>
      <c r="PSV498" s="2" t="s">
        <v>15</v>
      </c>
      <c r="PSW498" s="2" t="s">
        <v>15</v>
      </c>
      <c r="PSX498" s="2" t="s">
        <v>15</v>
      </c>
      <c r="PSY498" s="2" t="s">
        <v>15</v>
      </c>
      <c r="PSZ498" s="2" t="s">
        <v>15</v>
      </c>
      <c r="PTA498" s="2" t="s">
        <v>15</v>
      </c>
      <c r="PTB498" s="2" t="s">
        <v>15</v>
      </c>
      <c r="PTC498" s="2" t="s">
        <v>15</v>
      </c>
      <c r="PTD498" s="2" t="s">
        <v>15</v>
      </c>
      <c r="PTE498" s="2" t="s">
        <v>15</v>
      </c>
      <c r="PTF498" s="2" t="s">
        <v>15</v>
      </c>
      <c r="PTG498" s="2" t="s">
        <v>15</v>
      </c>
      <c r="PTH498" s="2" t="s">
        <v>15</v>
      </c>
      <c r="PTI498" s="2" t="s">
        <v>15</v>
      </c>
      <c r="PTJ498" s="2" t="s">
        <v>15</v>
      </c>
      <c r="PTK498" s="2" t="s">
        <v>15</v>
      </c>
      <c r="PTL498" s="2" t="s">
        <v>15</v>
      </c>
      <c r="PTM498" s="2" t="s">
        <v>15</v>
      </c>
      <c r="PTN498" s="2" t="s">
        <v>15</v>
      </c>
      <c r="PTO498" s="2" t="s">
        <v>15</v>
      </c>
      <c r="PTP498" s="2" t="s">
        <v>15</v>
      </c>
      <c r="PTQ498" s="2" t="s">
        <v>15</v>
      </c>
      <c r="PTR498" s="2" t="s">
        <v>15</v>
      </c>
      <c r="PTS498" s="2" t="s">
        <v>15</v>
      </c>
      <c r="PTT498" s="2" t="s">
        <v>15</v>
      </c>
      <c r="PTU498" s="2" t="s">
        <v>15</v>
      </c>
      <c r="PTV498" s="2" t="s">
        <v>15</v>
      </c>
      <c r="PTW498" s="2" t="s">
        <v>15</v>
      </c>
      <c r="PTX498" s="2" t="s">
        <v>15</v>
      </c>
      <c r="PTY498" s="2" t="s">
        <v>15</v>
      </c>
      <c r="PTZ498" s="2" t="s">
        <v>15</v>
      </c>
      <c r="PUA498" s="2" t="s">
        <v>15</v>
      </c>
      <c r="PUB498" s="2" t="s">
        <v>15</v>
      </c>
      <c r="PUC498" s="2" t="s">
        <v>15</v>
      </c>
      <c r="PUD498" s="2" t="s">
        <v>15</v>
      </c>
      <c r="PUE498" s="2" t="s">
        <v>15</v>
      </c>
      <c r="PUF498" s="2" t="s">
        <v>15</v>
      </c>
      <c r="PUG498" s="2" t="s">
        <v>15</v>
      </c>
      <c r="PUH498" s="2" t="s">
        <v>15</v>
      </c>
      <c r="PUI498" s="2" t="s">
        <v>15</v>
      </c>
      <c r="PUJ498" s="2" t="s">
        <v>15</v>
      </c>
      <c r="PUK498" s="2" t="s">
        <v>15</v>
      </c>
      <c r="PUL498" s="2" t="s">
        <v>15</v>
      </c>
      <c r="PUM498" s="2" t="s">
        <v>15</v>
      </c>
      <c r="PUN498" s="2" t="s">
        <v>15</v>
      </c>
      <c r="PUO498" s="2" t="s">
        <v>15</v>
      </c>
      <c r="PUP498" s="2" t="s">
        <v>15</v>
      </c>
      <c r="PUQ498" s="2" t="s">
        <v>15</v>
      </c>
      <c r="PUR498" s="2" t="s">
        <v>15</v>
      </c>
      <c r="PUS498" s="2" t="s">
        <v>15</v>
      </c>
      <c r="PUT498" s="2" t="s">
        <v>15</v>
      </c>
      <c r="PUU498" s="2" t="s">
        <v>15</v>
      </c>
      <c r="PUV498" s="2" t="s">
        <v>15</v>
      </c>
      <c r="PUW498" s="2" t="s">
        <v>15</v>
      </c>
      <c r="PUX498" s="2" t="s">
        <v>15</v>
      </c>
      <c r="PUY498" s="2" t="s">
        <v>15</v>
      </c>
      <c r="PUZ498" s="2" t="s">
        <v>15</v>
      </c>
      <c r="PVA498" s="2" t="s">
        <v>15</v>
      </c>
      <c r="PVB498" s="2" t="s">
        <v>15</v>
      </c>
      <c r="PVC498" s="2" t="s">
        <v>15</v>
      </c>
      <c r="PVD498" s="2" t="s">
        <v>15</v>
      </c>
      <c r="PVE498" s="2" t="s">
        <v>15</v>
      </c>
      <c r="PVF498" s="2" t="s">
        <v>15</v>
      </c>
      <c r="PVG498" s="2" t="s">
        <v>15</v>
      </c>
      <c r="PVH498" s="2" t="s">
        <v>15</v>
      </c>
      <c r="PVI498" s="2" t="s">
        <v>15</v>
      </c>
      <c r="PVJ498" s="2" t="s">
        <v>15</v>
      </c>
      <c r="PVK498" s="2" t="s">
        <v>15</v>
      </c>
      <c r="PVL498" s="2" t="s">
        <v>15</v>
      </c>
      <c r="PVM498" s="2" t="s">
        <v>15</v>
      </c>
      <c r="PVN498" s="2" t="s">
        <v>15</v>
      </c>
      <c r="PVO498" s="2" t="s">
        <v>15</v>
      </c>
      <c r="PVP498" s="2" t="s">
        <v>15</v>
      </c>
      <c r="PVQ498" s="2" t="s">
        <v>15</v>
      </c>
      <c r="PVR498" s="2" t="s">
        <v>15</v>
      </c>
      <c r="PVS498" s="2" t="s">
        <v>15</v>
      </c>
      <c r="PVT498" s="2" t="s">
        <v>15</v>
      </c>
      <c r="PVU498" s="2" t="s">
        <v>15</v>
      </c>
      <c r="PVV498" s="2" t="s">
        <v>15</v>
      </c>
      <c r="PVW498" s="2" t="s">
        <v>15</v>
      </c>
      <c r="PVX498" s="2" t="s">
        <v>15</v>
      </c>
      <c r="PVY498" s="2" t="s">
        <v>15</v>
      </c>
      <c r="PVZ498" s="2" t="s">
        <v>15</v>
      </c>
      <c r="PWA498" s="2" t="s">
        <v>15</v>
      </c>
      <c r="PWB498" s="2" t="s">
        <v>15</v>
      </c>
      <c r="PWC498" s="2" t="s">
        <v>15</v>
      </c>
      <c r="PWD498" s="2" t="s">
        <v>15</v>
      </c>
      <c r="PWE498" s="2" t="s">
        <v>15</v>
      </c>
      <c r="PWF498" s="2" t="s">
        <v>15</v>
      </c>
      <c r="PWG498" s="2" t="s">
        <v>15</v>
      </c>
      <c r="PWH498" s="2" t="s">
        <v>15</v>
      </c>
      <c r="PWI498" s="2" t="s">
        <v>15</v>
      </c>
      <c r="PWJ498" s="2" t="s">
        <v>15</v>
      </c>
      <c r="PWK498" s="2" t="s">
        <v>15</v>
      </c>
      <c r="PWL498" s="2" t="s">
        <v>15</v>
      </c>
      <c r="PWM498" s="2" t="s">
        <v>15</v>
      </c>
      <c r="PWN498" s="2" t="s">
        <v>15</v>
      </c>
      <c r="PWO498" s="2" t="s">
        <v>15</v>
      </c>
      <c r="PWP498" s="2" t="s">
        <v>15</v>
      </c>
      <c r="PWQ498" s="2" t="s">
        <v>15</v>
      </c>
      <c r="PWR498" s="2" t="s">
        <v>15</v>
      </c>
      <c r="PWS498" s="2" t="s">
        <v>15</v>
      </c>
      <c r="PWT498" s="2" t="s">
        <v>15</v>
      </c>
      <c r="PWU498" s="2" t="s">
        <v>15</v>
      </c>
      <c r="PWV498" s="2" t="s">
        <v>15</v>
      </c>
      <c r="PWW498" s="2" t="s">
        <v>15</v>
      </c>
      <c r="PWX498" s="2" t="s">
        <v>15</v>
      </c>
      <c r="PWY498" s="2" t="s">
        <v>15</v>
      </c>
      <c r="PWZ498" s="2" t="s">
        <v>15</v>
      </c>
      <c r="PXA498" s="2" t="s">
        <v>15</v>
      </c>
      <c r="PXB498" s="2" t="s">
        <v>15</v>
      </c>
      <c r="PXC498" s="2" t="s">
        <v>15</v>
      </c>
      <c r="PXD498" s="2" t="s">
        <v>15</v>
      </c>
      <c r="PXE498" s="2" t="s">
        <v>15</v>
      </c>
      <c r="PXF498" s="2" t="s">
        <v>15</v>
      </c>
      <c r="PXG498" s="2" t="s">
        <v>15</v>
      </c>
      <c r="PXH498" s="2" t="s">
        <v>15</v>
      </c>
      <c r="PXI498" s="2" t="s">
        <v>15</v>
      </c>
      <c r="PXJ498" s="2" t="s">
        <v>15</v>
      </c>
      <c r="PXK498" s="2" t="s">
        <v>15</v>
      </c>
      <c r="PXL498" s="2" t="s">
        <v>15</v>
      </c>
      <c r="PXM498" s="2" t="s">
        <v>15</v>
      </c>
      <c r="PXN498" s="2" t="s">
        <v>15</v>
      </c>
      <c r="PXO498" s="2" t="s">
        <v>15</v>
      </c>
      <c r="PXP498" s="2" t="s">
        <v>15</v>
      </c>
      <c r="PXQ498" s="2" t="s">
        <v>15</v>
      </c>
      <c r="PXR498" s="2" t="s">
        <v>15</v>
      </c>
      <c r="PXS498" s="2" t="s">
        <v>15</v>
      </c>
      <c r="PXT498" s="2" t="s">
        <v>15</v>
      </c>
      <c r="PXU498" s="2" t="s">
        <v>15</v>
      </c>
      <c r="PXV498" s="2" t="s">
        <v>15</v>
      </c>
      <c r="PXW498" s="2" t="s">
        <v>15</v>
      </c>
      <c r="PXX498" s="2" t="s">
        <v>15</v>
      </c>
      <c r="PXY498" s="2" t="s">
        <v>15</v>
      </c>
      <c r="PXZ498" s="2" t="s">
        <v>15</v>
      </c>
      <c r="PYA498" s="2" t="s">
        <v>15</v>
      </c>
      <c r="PYB498" s="2" t="s">
        <v>15</v>
      </c>
      <c r="PYC498" s="2" t="s">
        <v>15</v>
      </c>
      <c r="PYD498" s="2" t="s">
        <v>15</v>
      </c>
      <c r="PYE498" s="2" t="s">
        <v>15</v>
      </c>
      <c r="PYF498" s="2" t="s">
        <v>15</v>
      </c>
      <c r="PYG498" s="2" t="s">
        <v>15</v>
      </c>
      <c r="PYH498" s="2" t="s">
        <v>15</v>
      </c>
      <c r="PYI498" s="2" t="s">
        <v>15</v>
      </c>
      <c r="PYJ498" s="2" t="s">
        <v>15</v>
      </c>
      <c r="PYK498" s="2" t="s">
        <v>15</v>
      </c>
      <c r="PYL498" s="2" t="s">
        <v>15</v>
      </c>
      <c r="PYM498" s="2" t="s">
        <v>15</v>
      </c>
      <c r="PYN498" s="2" t="s">
        <v>15</v>
      </c>
      <c r="PYO498" s="2" t="s">
        <v>15</v>
      </c>
      <c r="PYP498" s="2" t="s">
        <v>15</v>
      </c>
      <c r="PYQ498" s="2" t="s">
        <v>15</v>
      </c>
      <c r="PYR498" s="2" t="s">
        <v>15</v>
      </c>
      <c r="PYS498" s="2" t="s">
        <v>15</v>
      </c>
      <c r="PYT498" s="2" t="s">
        <v>15</v>
      </c>
      <c r="PYU498" s="2" t="s">
        <v>15</v>
      </c>
      <c r="PYV498" s="2" t="s">
        <v>15</v>
      </c>
      <c r="PYW498" s="2" t="s">
        <v>15</v>
      </c>
      <c r="PYX498" s="2" t="s">
        <v>15</v>
      </c>
      <c r="PYY498" s="2" t="s">
        <v>15</v>
      </c>
      <c r="PYZ498" s="2" t="s">
        <v>15</v>
      </c>
      <c r="PZA498" s="2" t="s">
        <v>15</v>
      </c>
      <c r="PZB498" s="2" t="s">
        <v>15</v>
      </c>
      <c r="PZC498" s="2" t="s">
        <v>15</v>
      </c>
      <c r="PZD498" s="2" t="s">
        <v>15</v>
      </c>
      <c r="PZE498" s="2" t="s">
        <v>15</v>
      </c>
      <c r="PZF498" s="2" t="s">
        <v>15</v>
      </c>
      <c r="PZG498" s="2" t="s">
        <v>15</v>
      </c>
      <c r="PZH498" s="2" t="s">
        <v>15</v>
      </c>
      <c r="PZI498" s="2" t="s">
        <v>15</v>
      </c>
      <c r="PZJ498" s="2" t="s">
        <v>15</v>
      </c>
      <c r="PZK498" s="2" t="s">
        <v>15</v>
      </c>
      <c r="PZL498" s="2" t="s">
        <v>15</v>
      </c>
      <c r="PZM498" s="2" t="s">
        <v>15</v>
      </c>
      <c r="PZN498" s="2" t="s">
        <v>15</v>
      </c>
      <c r="PZO498" s="2" t="s">
        <v>15</v>
      </c>
      <c r="PZP498" s="2" t="s">
        <v>15</v>
      </c>
      <c r="PZQ498" s="2" t="s">
        <v>15</v>
      </c>
      <c r="PZR498" s="2" t="s">
        <v>15</v>
      </c>
      <c r="PZS498" s="2" t="s">
        <v>15</v>
      </c>
      <c r="PZT498" s="2" t="s">
        <v>15</v>
      </c>
      <c r="PZU498" s="2" t="s">
        <v>15</v>
      </c>
      <c r="PZV498" s="2" t="s">
        <v>15</v>
      </c>
      <c r="PZW498" s="2" t="s">
        <v>15</v>
      </c>
      <c r="PZX498" s="2" t="s">
        <v>15</v>
      </c>
      <c r="PZY498" s="2" t="s">
        <v>15</v>
      </c>
      <c r="PZZ498" s="2" t="s">
        <v>15</v>
      </c>
      <c r="QAA498" s="2" t="s">
        <v>15</v>
      </c>
      <c r="QAB498" s="2" t="s">
        <v>15</v>
      </c>
      <c r="QAC498" s="2" t="s">
        <v>15</v>
      </c>
      <c r="QAD498" s="2" t="s">
        <v>15</v>
      </c>
      <c r="QAE498" s="2" t="s">
        <v>15</v>
      </c>
      <c r="QAF498" s="2" t="s">
        <v>15</v>
      </c>
      <c r="QAG498" s="2" t="s">
        <v>15</v>
      </c>
      <c r="QAH498" s="2" t="s">
        <v>15</v>
      </c>
      <c r="QAI498" s="2" t="s">
        <v>15</v>
      </c>
      <c r="QAJ498" s="2" t="s">
        <v>15</v>
      </c>
      <c r="QAK498" s="2" t="s">
        <v>15</v>
      </c>
      <c r="QAL498" s="2" t="s">
        <v>15</v>
      </c>
      <c r="QAM498" s="2" t="s">
        <v>15</v>
      </c>
      <c r="QAN498" s="2" t="s">
        <v>15</v>
      </c>
      <c r="QAO498" s="2" t="s">
        <v>15</v>
      </c>
      <c r="QAP498" s="2" t="s">
        <v>15</v>
      </c>
      <c r="QAQ498" s="2" t="s">
        <v>15</v>
      </c>
      <c r="QAR498" s="2" t="s">
        <v>15</v>
      </c>
      <c r="QAS498" s="2" t="s">
        <v>15</v>
      </c>
      <c r="QAT498" s="2" t="s">
        <v>15</v>
      </c>
      <c r="QAU498" s="2" t="s">
        <v>15</v>
      </c>
      <c r="QAV498" s="2" t="s">
        <v>15</v>
      </c>
      <c r="QAW498" s="2" t="s">
        <v>15</v>
      </c>
      <c r="QAX498" s="2" t="s">
        <v>15</v>
      </c>
      <c r="QAY498" s="2" t="s">
        <v>15</v>
      </c>
      <c r="QAZ498" s="2" t="s">
        <v>15</v>
      </c>
      <c r="QBA498" s="2" t="s">
        <v>15</v>
      </c>
      <c r="QBB498" s="2" t="s">
        <v>15</v>
      </c>
      <c r="QBC498" s="2" t="s">
        <v>15</v>
      </c>
      <c r="QBD498" s="2" t="s">
        <v>15</v>
      </c>
      <c r="QBE498" s="2" t="s">
        <v>15</v>
      </c>
      <c r="QBF498" s="2" t="s">
        <v>15</v>
      </c>
      <c r="QBG498" s="2" t="s">
        <v>15</v>
      </c>
      <c r="QBH498" s="2" t="s">
        <v>15</v>
      </c>
      <c r="QBI498" s="2" t="s">
        <v>15</v>
      </c>
      <c r="QBJ498" s="2" t="s">
        <v>15</v>
      </c>
      <c r="QBK498" s="2" t="s">
        <v>15</v>
      </c>
      <c r="QBL498" s="2" t="s">
        <v>15</v>
      </c>
      <c r="QBM498" s="2" t="s">
        <v>15</v>
      </c>
      <c r="QBN498" s="2" t="s">
        <v>15</v>
      </c>
      <c r="QBO498" s="2" t="s">
        <v>15</v>
      </c>
      <c r="QBP498" s="2" t="s">
        <v>15</v>
      </c>
      <c r="QBQ498" s="2" t="s">
        <v>15</v>
      </c>
      <c r="QBR498" s="2" t="s">
        <v>15</v>
      </c>
      <c r="QBS498" s="2" t="s">
        <v>15</v>
      </c>
      <c r="QBT498" s="2" t="s">
        <v>15</v>
      </c>
      <c r="QBU498" s="2" t="s">
        <v>15</v>
      </c>
      <c r="QBV498" s="2" t="s">
        <v>15</v>
      </c>
      <c r="QBW498" s="2" t="s">
        <v>15</v>
      </c>
      <c r="QBX498" s="2" t="s">
        <v>15</v>
      </c>
      <c r="QBY498" s="2" t="s">
        <v>15</v>
      </c>
      <c r="QBZ498" s="2" t="s">
        <v>15</v>
      </c>
      <c r="QCA498" s="2" t="s">
        <v>15</v>
      </c>
      <c r="QCB498" s="2" t="s">
        <v>15</v>
      </c>
      <c r="QCC498" s="2" t="s">
        <v>15</v>
      </c>
      <c r="QCD498" s="2" t="s">
        <v>15</v>
      </c>
      <c r="QCE498" s="2" t="s">
        <v>15</v>
      </c>
      <c r="QCF498" s="2" t="s">
        <v>15</v>
      </c>
      <c r="QCG498" s="2" t="s">
        <v>15</v>
      </c>
      <c r="QCH498" s="2" t="s">
        <v>15</v>
      </c>
      <c r="QCI498" s="2" t="s">
        <v>15</v>
      </c>
      <c r="QCJ498" s="2" t="s">
        <v>15</v>
      </c>
      <c r="QCK498" s="2" t="s">
        <v>15</v>
      </c>
      <c r="QCL498" s="2" t="s">
        <v>15</v>
      </c>
      <c r="QCM498" s="2" t="s">
        <v>15</v>
      </c>
      <c r="QCN498" s="2" t="s">
        <v>15</v>
      </c>
      <c r="QCO498" s="2" t="s">
        <v>15</v>
      </c>
      <c r="QCP498" s="2" t="s">
        <v>15</v>
      </c>
      <c r="QCQ498" s="2" t="s">
        <v>15</v>
      </c>
      <c r="QCR498" s="2" t="s">
        <v>15</v>
      </c>
      <c r="QCS498" s="2" t="s">
        <v>15</v>
      </c>
      <c r="QCT498" s="2" t="s">
        <v>15</v>
      </c>
      <c r="QCU498" s="2" t="s">
        <v>15</v>
      </c>
      <c r="QCV498" s="2" t="s">
        <v>15</v>
      </c>
      <c r="QCW498" s="2" t="s">
        <v>15</v>
      </c>
      <c r="QCX498" s="2" t="s">
        <v>15</v>
      </c>
      <c r="QCY498" s="2" t="s">
        <v>15</v>
      </c>
      <c r="QCZ498" s="2" t="s">
        <v>15</v>
      </c>
      <c r="QDA498" s="2" t="s">
        <v>15</v>
      </c>
      <c r="QDB498" s="2" t="s">
        <v>15</v>
      </c>
      <c r="QDC498" s="2" t="s">
        <v>15</v>
      </c>
      <c r="QDD498" s="2" t="s">
        <v>15</v>
      </c>
      <c r="QDE498" s="2" t="s">
        <v>15</v>
      </c>
      <c r="QDF498" s="2" t="s">
        <v>15</v>
      </c>
      <c r="QDG498" s="2" t="s">
        <v>15</v>
      </c>
      <c r="QDH498" s="2" t="s">
        <v>15</v>
      </c>
      <c r="QDI498" s="2" t="s">
        <v>15</v>
      </c>
      <c r="QDJ498" s="2" t="s">
        <v>15</v>
      </c>
      <c r="QDK498" s="2" t="s">
        <v>15</v>
      </c>
      <c r="QDL498" s="2" t="s">
        <v>15</v>
      </c>
      <c r="QDM498" s="2" t="s">
        <v>15</v>
      </c>
      <c r="QDN498" s="2" t="s">
        <v>15</v>
      </c>
      <c r="QDO498" s="2" t="s">
        <v>15</v>
      </c>
      <c r="QDP498" s="2" t="s">
        <v>15</v>
      </c>
      <c r="QDQ498" s="2" t="s">
        <v>15</v>
      </c>
      <c r="QDR498" s="2" t="s">
        <v>15</v>
      </c>
      <c r="QDS498" s="2" t="s">
        <v>15</v>
      </c>
      <c r="QDT498" s="2" t="s">
        <v>15</v>
      </c>
      <c r="QDU498" s="2" t="s">
        <v>15</v>
      </c>
      <c r="QDV498" s="2" t="s">
        <v>15</v>
      </c>
      <c r="QDW498" s="2" t="s">
        <v>15</v>
      </c>
      <c r="QDX498" s="2" t="s">
        <v>15</v>
      </c>
      <c r="QDY498" s="2" t="s">
        <v>15</v>
      </c>
      <c r="QDZ498" s="2" t="s">
        <v>15</v>
      </c>
      <c r="QEA498" s="2" t="s">
        <v>15</v>
      </c>
      <c r="QEB498" s="2" t="s">
        <v>15</v>
      </c>
      <c r="QEC498" s="2" t="s">
        <v>15</v>
      </c>
      <c r="QED498" s="2" t="s">
        <v>15</v>
      </c>
      <c r="QEE498" s="2" t="s">
        <v>15</v>
      </c>
      <c r="QEF498" s="2" t="s">
        <v>15</v>
      </c>
      <c r="QEG498" s="2" t="s">
        <v>15</v>
      </c>
      <c r="QEH498" s="2" t="s">
        <v>15</v>
      </c>
      <c r="QEI498" s="2" t="s">
        <v>15</v>
      </c>
      <c r="QEJ498" s="2" t="s">
        <v>15</v>
      </c>
      <c r="QEK498" s="2" t="s">
        <v>15</v>
      </c>
      <c r="QEL498" s="2" t="s">
        <v>15</v>
      </c>
      <c r="QEM498" s="2" t="s">
        <v>15</v>
      </c>
      <c r="QEN498" s="2" t="s">
        <v>15</v>
      </c>
      <c r="QEO498" s="2" t="s">
        <v>15</v>
      </c>
      <c r="QEP498" s="2" t="s">
        <v>15</v>
      </c>
      <c r="QEQ498" s="2" t="s">
        <v>15</v>
      </c>
      <c r="QER498" s="2" t="s">
        <v>15</v>
      </c>
      <c r="QES498" s="2" t="s">
        <v>15</v>
      </c>
      <c r="QET498" s="2" t="s">
        <v>15</v>
      </c>
      <c r="QEU498" s="2" t="s">
        <v>15</v>
      </c>
      <c r="QEV498" s="2" t="s">
        <v>15</v>
      </c>
      <c r="QEW498" s="2" t="s">
        <v>15</v>
      </c>
      <c r="QEX498" s="2" t="s">
        <v>15</v>
      </c>
      <c r="QEY498" s="2" t="s">
        <v>15</v>
      </c>
      <c r="QEZ498" s="2" t="s">
        <v>15</v>
      </c>
      <c r="QFA498" s="2" t="s">
        <v>15</v>
      </c>
      <c r="QFB498" s="2" t="s">
        <v>15</v>
      </c>
      <c r="QFC498" s="2" t="s">
        <v>15</v>
      </c>
      <c r="QFD498" s="2" t="s">
        <v>15</v>
      </c>
      <c r="QFE498" s="2" t="s">
        <v>15</v>
      </c>
      <c r="QFF498" s="2" t="s">
        <v>15</v>
      </c>
      <c r="QFG498" s="2" t="s">
        <v>15</v>
      </c>
      <c r="QFH498" s="2" t="s">
        <v>15</v>
      </c>
      <c r="QFI498" s="2" t="s">
        <v>15</v>
      </c>
      <c r="QFJ498" s="2" t="s">
        <v>15</v>
      </c>
      <c r="QFK498" s="2" t="s">
        <v>15</v>
      </c>
      <c r="QFL498" s="2" t="s">
        <v>15</v>
      </c>
      <c r="QFM498" s="2" t="s">
        <v>15</v>
      </c>
      <c r="QFN498" s="2" t="s">
        <v>15</v>
      </c>
      <c r="QFO498" s="2" t="s">
        <v>15</v>
      </c>
      <c r="QFP498" s="2" t="s">
        <v>15</v>
      </c>
      <c r="QFQ498" s="2" t="s">
        <v>15</v>
      </c>
      <c r="QFR498" s="2" t="s">
        <v>15</v>
      </c>
      <c r="QFS498" s="2" t="s">
        <v>15</v>
      </c>
      <c r="QFT498" s="2" t="s">
        <v>15</v>
      </c>
      <c r="QFU498" s="2" t="s">
        <v>15</v>
      </c>
      <c r="QFV498" s="2" t="s">
        <v>15</v>
      </c>
      <c r="QFW498" s="2" t="s">
        <v>15</v>
      </c>
      <c r="QFX498" s="2" t="s">
        <v>15</v>
      </c>
      <c r="QFY498" s="2" t="s">
        <v>15</v>
      </c>
      <c r="QFZ498" s="2" t="s">
        <v>15</v>
      </c>
      <c r="QGA498" s="2" t="s">
        <v>15</v>
      </c>
      <c r="QGB498" s="2" t="s">
        <v>15</v>
      </c>
      <c r="QGC498" s="2" t="s">
        <v>15</v>
      </c>
      <c r="QGD498" s="2" t="s">
        <v>15</v>
      </c>
      <c r="QGE498" s="2" t="s">
        <v>15</v>
      </c>
      <c r="QGF498" s="2" t="s">
        <v>15</v>
      </c>
      <c r="QGG498" s="2" t="s">
        <v>15</v>
      </c>
      <c r="QGH498" s="2" t="s">
        <v>15</v>
      </c>
      <c r="QGI498" s="2" t="s">
        <v>15</v>
      </c>
      <c r="QGJ498" s="2" t="s">
        <v>15</v>
      </c>
      <c r="QGK498" s="2" t="s">
        <v>15</v>
      </c>
      <c r="QGL498" s="2" t="s">
        <v>15</v>
      </c>
      <c r="QGM498" s="2" t="s">
        <v>15</v>
      </c>
      <c r="QGN498" s="2" t="s">
        <v>15</v>
      </c>
      <c r="QGO498" s="2" t="s">
        <v>15</v>
      </c>
      <c r="QGP498" s="2" t="s">
        <v>15</v>
      </c>
      <c r="QGQ498" s="2" t="s">
        <v>15</v>
      </c>
      <c r="QGR498" s="2" t="s">
        <v>15</v>
      </c>
      <c r="QGS498" s="2" t="s">
        <v>15</v>
      </c>
      <c r="QGT498" s="2" t="s">
        <v>15</v>
      </c>
      <c r="QGU498" s="2" t="s">
        <v>15</v>
      </c>
      <c r="QGV498" s="2" t="s">
        <v>15</v>
      </c>
      <c r="QGW498" s="2" t="s">
        <v>15</v>
      </c>
      <c r="QGX498" s="2" t="s">
        <v>15</v>
      </c>
      <c r="QGY498" s="2" t="s">
        <v>15</v>
      </c>
      <c r="QGZ498" s="2" t="s">
        <v>15</v>
      </c>
      <c r="QHA498" s="2" t="s">
        <v>15</v>
      </c>
      <c r="QHB498" s="2" t="s">
        <v>15</v>
      </c>
      <c r="QHC498" s="2" t="s">
        <v>15</v>
      </c>
      <c r="QHD498" s="2" t="s">
        <v>15</v>
      </c>
      <c r="QHE498" s="2" t="s">
        <v>15</v>
      </c>
      <c r="QHF498" s="2" t="s">
        <v>15</v>
      </c>
      <c r="QHG498" s="2" t="s">
        <v>15</v>
      </c>
      <c r="QHH498" s="2" t="s">
        <v>15</v>
      </c>
      <c r="QHI498" s="2" t="s">
        <v>15</v>
      </c>
      <c r="QHJ498" s="2" t="s">
        <v>15</v>
      </c>
      <c r="QHK498" s="2" t="s">
        <v>15</v>
      </c>
      <c r="QHL498" s="2" t="s">
        <v>15</v>
      </c>
      <c r="QHM498" s="2" t="s">
        <v>15</v>
      </c>
      <c r="QHN498" s="2" t="s">
        <v>15</v>
      </c>
      <c r="QHO498" s="2" t="s">
        <v>15</v>
      </c>
      <c r="QHP498" s="2" t="s">
        <v>15</v>
      </c>
      <c r="QHQ498" s="2" t="s">
        <v>15</v>
      </c>
      <c r="QHR498" s="2" t="s">
        <v>15</v>
      </c>
      <c r="QHS498" s="2" t="s">
        <v>15</v>
      </c>
      <c r="QHT498" s="2" t="s">
        <v>15</v>
      </c>
      <c r="QHU498" s="2" t="s">
        <v>15</v>
      </c>
      <c r="QHV498" s="2" t="s">
        <v>15</v>
      </c>
      <c r="QHW498" s="2" t="s">
        <v>15</v>
      </c>
      <c r="QHX498" s="2" t="s">
        <v>15</v>
      </c>
      <c r="QHY498" s="2" t="s">
        <v>15</v>
      </c>
      <c r="QHZ498" s="2" t="s">
        <v>15</v>
      </c>
      <c r="QIA498" s="2" t="s">
        <v>15</v>
      </c>
      <c r="QIB498" s="2" t="s">
        <v>15</v>
      </c>
      <c r="QIC498" s="2" t="s">
        <v>15</v>
      </c>
      <c r="QID498" s="2" t="s">
        <v>15</v>
      </c>
      <c r="QIE498" s="2" t="s">
        <v>15</v>
      </c>
      <c r="QIF498" s="2" t="s">
        <v>15</v>
      </c>
      <c r="QIG498" s="2" t="s">
        <v>15</v>
      </c>
      <c r="QIH498" s="2" t="s">
        <v>15</v>
      </c>
      <c r="QII498" s="2" t="s">
        <v>15</v>
      </c>
      <c r="QIJ498" s="2" t="s">
        <v>15</v>
      </c>
      <c r="QIK498" s="2" t="s">
        <v>15</v>
      </c>
      <c r="QIL498" s="2" t="s">
        <v>15</v>
      </c>
      <c r="QIM498" s="2" t="s">
        <v>15</v>
      </c>
      <c r="QIN498" s="2" t="s">
        <v>15</v>
      </c>
      <c r="QIO498" s="2" t="s">
        <v>15</v>
      </c>
      <c r="QIP498" s="2" t="s">
        <v>15</v>
      </c>
      <c r="QIQ498" s="2" t="s">
        <v>15</v>
      </c>
      <c r="QIR498" s="2" t="s">
        <v>15</v>
      </c>
      <c r="QIS498" s="2" t="s">
        <v>15</v>
      </c>
      <c r="QIT498" s="2" t="s">
        <v>15</v>
      </c>
      <c r="QIU498" s="2" t="s">
        <v>15</v>
      </c>
      <c r="QIV498" s="2" t="s">
        <v>15</v>
      </c>
      <c r="QIW498" s="2" t="s">
        <v>15</v>
      </c>
      <c r="QIX498" s="2" t="s">
        <v>15</v>
      </c>
      <c r="QIY498" s="2" t="s">
        <v>15</v>
      </c>
      <c r="QIZ498" s="2" t="s">
        <v>15</v>
      </c>
      <c r="QJA498" s="2" t="s">
        <v>15</v>
      </c>
      <c r="QJB498" s="2" t="s">
        <v>15</v>
      </c>
      <c r="QJC498" s="2" t="s">
        <v>15</v>
      </c>
      <c r="QJD498" s="2" t="s">
        <v>15</v>
      </c>
      <c r="QJE498" s="2" t="s">
        <v>15</v>
      </c>
      <c r="QJF498" s="2" t="s">
        <v>15</v>
      </c>
      <c r="QJG498" s="2" t="s">
        <v>15</v>
      </c>
      <c r="QJH498" s="2" t="s">
        <v>15</v>
      </c>
      <c r="QJI498" s="2" t="s">
        <v>15</v>
      </c>
      <c r="QJJ498" s="2" t="s">
        <v>15</v>
      </c>
      <c r="QJK498" s="2" t="s">
        <v>15</v>
      </c>
      <c r="QJL498" s="2" t="s">
        <v>15</v>
      </c>
      <c r="QJM498" s="2" t="s">
        <v>15</v>
      </c>
      <c r="QJN498" s="2" t="s">
        <v>15</v>
      </c>
      <c r="QJO498" s="2" t="s">
        <v>15</v>
      </c>
      <c r="QJP498" s="2" t="s">
        <v>15</v>
      </c>
      <c r="QJQ498" s="2" t="s">
        <v>15</v>
      </c>
      <c r="QJR498" s="2" t="s">
        <v>15</v>
      </c>
      <c r="QJS498" s="2" t="s">
        <v>15</v>
      </c>
      <c r="QJT498" s="2" t="s">
        <v>15</v>
      </c>
      <c r="QJU498" s="2" t="s">
        <v>15</v>
      </c>
      <c r="QJV498" s="2" t="s">
        <v>15</v>
      </c>
      <c r="QJW498" s="2" t="s">
        <v>15</v>
      </c>
      <c r="QJX498" s="2" t="s">
        <v>15</v>
      </c>
      <c r="QJY498" s="2" t="s">
        <v>15</v>
      </c>
      <c r="QJZ498" s="2" t="s">
        <v>15</v>
      </c>
      <c r="QKA498" s="2" t="s">
        <v>15</v>
      </c>
      <c r="QKB498" s="2" t="s">
        <v>15</v>
      </c>
      <c r="QKC498" s="2" t="s">
        <v>15</v>
      </c>
      <c r="QKD498" s="2" t="s">
        <v>15</v>
      </c>
      <c r="QKE498" s="2" t="s">
        <v>15</v>
      </c>
      <c r="QKF498" s="2" t="s">
        <v>15</v>
      </c>
      <c r="QKG498" s="2" t="s">
        <v>15</v>
      </c>
      <c r="QKH498" s="2" t="s">
        <v>15</v>
      </c>
      <c r="QKI498" s="2" t="s">
        <v>15</v>
      </c>
      <c r="QKJ498" s="2" t="s">
        <v>15</v>
      </c>
      <c r="QKK498" s="2" t="s">
        <v>15</v>
      </c>
      <c r="QKL498" s="2" t="s">
        <v>15</v>
      </c>
      <c r="QKM498" s="2" t="s">
        <v>15</v>
      </c>
      <c r="QKN498" s="2" t="s">
        <v>15</v>
      </c>
      <c r="QKO498" s="2" t="s">
        <v>15</v>
      </c>
      <c r="QKP498" s="2" t="s">
        <v>15</v>
      </c>
      <c r="QKQ498" s="2" t="s">
        <v>15</v>
      </c>
      <c r="QKR498" s="2" t="s">
        <v>15</v>
      </c>
      <c r="QKS498" s="2" t="s">
        <v>15</v>
      </c>
      <c r="QKT498" s="2" t="s">
        <v>15</v>
      </c>
      <c r="QKU498" s="2" t="s">
        <v>15</v>
      </c>
      <c r="QKV498" s="2" t="s">
        <v>15</v>
      </c>
      <c r="QKW498" s="2" t="s">
        <v>15</v>
      </c>
      <c r="QKX498" s="2" t="s">
        <v>15</v>
      </c>
      <c r="QKY498" s="2" t="s">
        <v>15</v>
      </c>
      <c r="QKZ498" s="2" t="s">
        <v>15</v>
      </c>
      <c r="QLA498" s="2" t="s">
        <v>15</v>
      </c>
      <c r="QLB498" s="2" t="s">
        <v>15</v>
      </c>
      <c r="QLC498" s="2" t="s">
        <v>15</v>
      </c>
      <c r="QLD498" s="2" t="s">
        <v>15</v>
      </c>
      <c r="QLE498" s="2" t="s">
        <v>15</v>
      </c>
      <c r="QLF498" s="2" t="s">
        <v>15</v>
      </c>
      <c r="QLG498" s="2" t="s">
        <v>15</v>
      </c>
      <c r="QLH498" s="2" t="s">
        <v>15</v>
      </c>
      <c r="QLI498" s="2" t="s">
        <v>15</v>
      </c>
      <c r="QLJ498" s="2" t="s">
        <v>15</v>
      </c>
      <c r="QLK498" s="2" t="s">
        <v>15</v>
      </c>
      <c r="QLL498" s="2" t="s">
        <v>15</v>
      </c>
      <c r="QLM498" s="2" t="s">
        <v>15</v>
      </c>
      <c r="QLN498" s="2" t="s">
        <v>15</v>
      </c>
      <c r="QLO498" s="2" t="s">
        <v>15</v>
      </c>
      <c r="QLP498" s="2" t="s">
        <v>15</v>
      </c>
      <c r="QLQ498" s="2" t="s">
        <v>15</v>
      </c>
      <c r="QLR498" s="2" t="s">
        <v>15</v>
      </c>
      <c r="QLS498" s="2" t="s">
        <v>15</v>
      </c>
      <c r="QLT498" s="2" t="s">
        <v>15</v>
      </c>
      <c r="QLU498" s="2" t="s">
        <v>15</v>
      </c>
      <c r="QLV498" s="2" t="s">
        <v>15</v>
      </c>
      <c r="QLW498" s="2" t="s">
        <v>15</v>
      </c>
      <c r="QLX498" s="2" t="s">
        <v>15</v>
      </c>
      <c r="QLY498" s="2" t="s">
        <v>15</v>
      </c>
      <c r="QLZ498" s="2" t="s">
        <v>15</v>
      </c>
      <c r="QMA498" s="2" t="s">
        <v>15</v>
      </c>
      <c r="QMB498" s="2" t="s">
        <v>15</v>
      </c>
      <c r="QMC498" s="2" t="s">
        <v>15</v>
      </c>
      <c r="QMD498" s="2" t="s">
        <v>15</v>
      </c>
      <c r="QME498" s="2" t="s">
        <v>15</v>
      </c>
      <c r="QMF498" s="2" t="s">
        <v>15</v>
      </c>
      <c r="QMG498" s="2" t="s">
        <v>15</v>
      </c>
      <c r="QMH498" s="2" t="s">
        <v>15</v>
      </c>
      <c r="QMI498" s="2" t="s">
        <v>15</v>
      </c>
      <c r="QMJ498" s="2" t="s">
        <v>15</v>
      </c>
      <c r="QMK498" s="2" t="s">
        <v>15</v>
      </c>
      <c r="QML498" s="2" t="s">
        <v>15</v>
      </c>
      <c r="QMM498" s="2" t="s">
        <v>15</v>
      </c>
      <c r="QMN498" s="2" t="s">
        <v>15</v>
      </c>
      <c r="QMO498" s="2" t="s">
        <v>15</v>
      </c>
      <c r="QMP498" s="2" t="s">
        <v>15</v>
      </c>
      <c r="QMQ498" s="2" t="s">
        <v>15</v>
      </c>
      <c r="QMR498" s="2" t="s">
        <v>15</v>
      </c>
      <c r="QMS498" s="2" t="s">
        <v>15</v>
      </c>
      <c r="QMT498" s="2" t="s">
        <v>15</v>
      </c>
      <c r="QMU498" s="2" t="s">
        <v>15</v>
      </c>
      <c r="QMV498" s="2" t="s">
        <v>15</v>
      </c>
      <c r="QMW498" s="2" t="s">
        <v>15</v>
      </c>
      <c r="QMX498" s="2" t="s">
        <v>15</v>
      </c>
      <c r="QMY498" s="2" t="s">
        <v>15</v>
      </c>
      <c r="QMZ498" s="2" t="s">
        <v>15</v>
      </c>
      <c r="QNA498" s="2" t="s">
        <v>15</v>
      </c>
      <c r="QNB498" s="2" t="s">
        <v>15</v>
      </c>
      <c r="QNC498" s="2" t="s">
        <v>15</v>
      </c>
      <c r="QND498" s="2" t="s">
        <v>15</v>
      </c>
      <c r="QNE498" s="2" t="s">
        <v>15</v>
      </c>
      <c r="QNF498" s="2" t="s">
        <v>15</v>
      </c>
      <c r="QNG498" s="2" t="s">
        <v>15</v>
      </c>
      <c r="QNH498" s="2" t="s">
        <v>15</v>
      </c>
      <c r="QNI498" s="2" t="s">
        <v>15</v>
      </c>
      <c r="QNJ498" s="2" t="s">
        <v>15</v>
      </c>
      <c r="QNK498" s="2" t="s">
        <v>15</v>
      </c>
      <c r="QNL498" s="2" t="s">
        <v>15</v>
      </c>
      <c r="QNM498" s="2" t="s">
        <v>15</v>
      </c>
      <c r="QNN498" s="2" t="s">
        <v>15</v>
      </c>
      <c r="QNO498" s="2" t="s">
        <v>15</v>
      </c>
      <c r="QNP498" s="2" t="s">
        <v>15</v>
      </c>
      <c r="QNQ498" s="2" t="s">
        <v>15</v>
      </c>
      <c r="QNR498" s="2" t="s">
        <v>15</v>
      </c>
      <c r="QNS498" s="2" t="s">
        <v>15</v>
      </c>
      <c r="QNT498" s="2" t="s">
        <v>15</v>
      </c>
      <c r="QNU498" s="2" t="s">
        <v>15</v>
      </c>
      <c r="QNV498" s="2" t="s">
        <v>15</v>
      </c>
      <c r="QNW498" s="2" t="s">
        <v>15</v>
      </c>
      <c r="QNX498" s="2" t="s">
        <v>15</v>
      </c>
      <c r="QNY498" s="2" t="s">
        <v>15</v>
      </c>
      <c r="QNZ498" s="2" t="s">
        <v>15</v>
      </c>
      <c r="QOA498" s="2" t="s">
        <v>15</v>
      </c>
      <c r="QOB498" s="2" t="s">
        <v>15</v>
      </c>
      <c r="QOC498" s="2" t="s">
        <v>15</v>
      </c>
      <c r="QOD498" s="2" t="s">
        <v>15</v>
      </c>
      <c r="QOE498" s="2" t="s">
        <v>15</v>
      </c>
      <c r="QOF498" s="2" t="s">
        <v>15</v>
      </c>
      <c r="QOG498" s="2" t="s">
        <v>15</v>
      </c>
      <c r="QOH498" s="2" t="s">
        <v>15</v>
      </c>
      <c r="QOI498" s="2" t="s">
        <v>15</v>
      </c>
      <c r="QOJ498" s="2" t="s">
        <v>15</v>
      </c>
      <c r="QOK498" s="2" t="s">
        <v>15</v>
      </c>
      <c r="QOL498" s="2" t="s">
        <v>15</v>
      </c>
      <c r="QOM498" s="2" t="s">
        <v>15</v>
      </c>
      <c r="QON498" s="2" t="s">
        <v>15</v>
      </c>
      <c r="QOO498" s="2" t="s">
        <v>15</v>
      </c>
      <c r="QOP498" s="2" t="s">
        <v>15</v>
      </c>
      <c r="QOQ498" s="2" t="s">
        <v>15</v>
      </c>
      <c r="QOR498" s="2" t="s">
        <v>15</v>
      </c>
      <c r="QOS498" s="2" t="s">
        <v>15</v>
      </c>
      <c r="QOT498" s="2" t="s">
        <v>15</v>
      </c>
      <c r="QOU498" s="2" t="s">
        <v>15</v>
      </c>
      <c r="QOV498" s="2" t="s">
        <v>15</v>
      </c>
      <c r="QOW498" s="2" t="s">
        <v>15</v>
      </c>
      <c r="QOX498" s="2" t="s">
        <v>15</v>
      </c>
      <c r="QOY498" s="2" t="s">
        <v>15</v>
      </c>
      <c r="QOZ498" s="2" t="s">
        <v>15</v>
      </c>
      <c r="QPA498" s="2" t="s">
        <v>15</v>
      </c>
      <c r="QPB498" s="2" t="s">
        <v>15</v>
      </c>
      <c r="QPC498" s="2" t="s">
        <v>15</v>
      </c>
      <c r="QPD498" s="2" t="s">
        <v>15</v>
      </c>
      <c r="QPE498" s="2" t="s">
        <v>15</v>
      </c>
      <c r="QPF498" s="2" t="s">
        <v>15</v>
      </c>
      <c r="QPG498" s="2" t="s">
        <v>15</v>
      </c>
      <c r="QPH498" s="2" t="s">
        <v>15</v>
      </c>
      <c r="QPI498" s="2" t="s">
        <v>15</v>
      </c>
      <c r="QPJ498" s="2" t="s">
        <v>15</v>
      </c>
      <c r="QPK498" s="2" t="s">
        <v>15</v>
      </c>
      <c r="QPL498" s="2" t="s">
        <v>15</v>
      </c>
      <c r="QPM498" s="2" t="s">
        <v>15</v>
      </c>
      <c r="QPN498" s="2" t="s">
        <v>15</v>
      </c>
      <c r="QPO498" s="2" t="s">
        <v>15</v>
      </c>
      <c r="QPP498" s="2" t="s">
        <v>15</v>
      </c>
      <c r="QPQ498" s="2" t="s">
        <v>15</v>
      </c>
      <c r="QPR498" s="2" t="s">
        <v>15</v>
      </c>
      <c r="QPS498" s="2" t="s">
        <v>15</v>
      </c>
      <c r="QPT498" s="2" t="s">
        <v>15</v>
      </c>
      <c r="QPU498" s="2" t="s">
        <v>15</v>
      </c>
      <c r="QPV498" s="2" t="s">
        <v>15</v>
      </c>
      <c r="QPW498" s="2" t="s">
        <v>15</v>
      </c>
      <c r="QPX498" s="2" t="s">
        <v>15</v>
      </c>
      <c r="QPY498" s="2" t="s">
        <v>15</v>
      </c>
      <c r="QPZ498" s="2" t="s">
        <v>15</v>
      </c>
      <c r="QQA498" s="2" t="s">
        <v>15</v>
      </c>
      <c r="QQB498" s="2" t="s">
        <v>15</v>
      </c>
      <c r="QQC498" s="2" t="s">
        <v>15</v>
      </c>
      <c r="QQD498" s="2" t="s">
        <v>15</v>
      </c>
      <c r="QQE498" s="2" t="s">
        <v>15</v>
      </c>
      <c r="QQF498" s="2" t="s">
        <v>15</v>
      </c>
      <c r="QQG498" s="2" t="s">
        <v>15</v>
      </c>
      <c r="QQH498" s="2" t="s">
        <v>15</v>
      </c>
      <c r="QQI498" s="2" t="s">
        <v>15</v>
      </c>
      <c r="QQJ498" s="2" t="s">
        <v>15</v>
      </c>
      <c r="QQK498" s="2" t="s">
        <v>15</v>
      </c>
      <c r="QQL498" s="2" t="s">
        <v>15</v>
      </c>
      <c r="QQM498" s="2" t="s">
        <v>15</v>
      </c>
      <c r="QQN498" s="2" t="s">
        <v>15</v>
      </c>
      <c r="QQO498" s="2" t="s">
        <v>15</v>
      </c>
      <c r="QQP498" s="2" t="s">
        <v>15</v>
      </c>
      <c r="QQQ498" s="2" t="s">
        <v>15</v>
      </c>
      <c r="QQR498" s="2" t="s">
        <v>15</v>
      </c>
      <c r="QQS498" s="2" t="s">
        <v>15</v>
      </c>
      <c r="QQT498" s="2" t="s">
        <v>15</v>
      </c>
      <c r="QQU498" s="2" t="s">
        <v>15</v>
      </c>
      <c r="QQV498" s="2" t="s">
        <v>15</v>
      </c>
      <c r="QQW498" s="2" t="s">
        <v>15</v>
      </c>
      <c r="QQX498" s="2" t="s">
        <v>15</v>
      </c>
      <c r="QQY498" s="2" t="s">
        <v>15</v>
      </c>
      <c r="QQZ498" s="2" t="s">
        <v>15</v>
      </c>
      <c r="QRA498" s="2" t="s">
        <v>15</v>
      </c>
      <c r="QRB498" s="2" t="s">
        <v>15</v>
      </c>
      <c r="QRC498" s="2" t="s">
        <v>15</v>
      </c>
      <c r="QRD498" s="2" t="s">
        <v>15</v>
      </c>
      <c r="QRE498" s="2" t="s">
        <v>15</v>
      </c>
      <c r="QRF498" s="2" t="s">
        <v>15</v>
      </c>
      <c r="QRG498" s="2" t="s">
        <v>15</v>
      </c>
      <c r="QRH498" s="2" t="s">
        <v>15</v>
      </c>
      <c r="QRI498" s="2" t="s">
        <v>15</v>
      </c>
      <c r="QRJ498" s="2" t="s">
        <v>15</v>
      </c>
      <c r="QRK498" s="2" t="s">
        <v>15</v>
      </c>
      <c r="QRL498" s="2" t="s">
        <v>15</v>
      </c>
      <c r="QRM498" s="2" t="s">
        <v>15</v>
      </c>
      <c r="QRN498" s="2" t="s">
        <v>15</v>
      </c>
      <c r="QRO498" s="2" t="s">
        <v>15</v>
      </c>
      <c r="QRP498" s="2" t="s">
        <v>15</v>
      </c>
      <c r="QRQ498" s="2" t="s">
        <v>15</v>
      </c>
      <c r="QRR498" s="2" t="s">
        <v>15</v>
      </c>
      <c r="QRS498" s="2" t="s">
        <v>15</v>
      </c>
      <c r="QRT498" s="2" t="s">
        <v>15</v>
      </c>
      <c r="QRU498" s="2" t="s">
        <v>15</v>
      </c>
      <c r="QRV498" s="2" t="s">
        <v>15</v>
      </c>
      <c r="QRW498" s="2" t="s">
        <v>15</v>
      </c>
      <c r="QRX498" s="2" t="s">
        <v>15</v>
      </c>
      <c r="QRY498" s="2" t="s">
        <v>15</v>
      </c>
      <c r="QRZ498" s="2" t="s">
        <v>15</v>
      </c>
      <c r="QSA498" s="2" t="s">
        <v>15</v>
      </c>
      <c r="QSB498" s="2" t="s">
        <v>15</v>
      </c>
      <c r="QSC498" s="2" t="s">
        <v>15</v>
      </c>
      <c r="QSD498" s="2" t="s">
        <v>15</v>
      </c>
      <c r="QSE498" s="2" t="s">
        <v>15</v>
      </c>
      <c r="QSF498" s="2" t="s">
        <v>15</v>
      </c>
      <c r="QSG498" s="2" t="s">
        <v>15</v>
      </c>
      <c r="QSH498" s="2" t="s">
        <v>15</v>
      </c>
      <c r="QSI498" s="2" t="s">
        <v>15</v>
      </c>
      <c r="QSJ498" s="2" t="s">
        <v>15</v>
      </c>
      <c r="QSK498" s="2" t="s">
        <v>15</v>
      </c>
      <c r="QSL498" s="2" t="s">
        <v>15</v>
      </c>
      <c r="QSM498" s="2" t="s">
        <v>15</v>
      </c>
      <c r="QSN498" s="2" t="s">
        <v>15</v>
      </c>
      <c r="QSO498" s="2" t="s">
        <v>15</v>
      </c>
      <c r="QSP498" s="2" t="s">
        <v>15</v>
      </c>
      <c r="QSQ498" s="2" t="s">
        <v>15</v>
      </c>
      <c r="QSR498" s="2" t="s">
        <v>15</v>
      </c>
      <c r="QSS498" s="2" t="s">
        <v>15</v>
      </c>
      <c r="QST498" s="2" t="s">
        <v>15</v>
      </c>
      <c r="QSU498" s="2" t="s">
        <v>15</v>
      </c>
      <c r="QSV498" s="2" t="s">
        <v>15</v>
      </c>
      <c r="QSW498" s="2" t="s">
        <v>15</v>
      </c>
      <c r="QSX498" s="2" t="s">
        <v>15</v>
      </c>
      <c r="QSY498" s="2" t="s">
        <v>15</v>
      </c>
      <c r="QSZ498" s="2" t="s">
        <v>15</v>
      </c>
      <c r="QTA498" s="2" t="s">
        <v>15</v>
      </c>
      <c r="QTB498" s="2" t="s">
        <v>15</v>
      </c>
      <c r="QTC498" s="2" t="s">
        <v>15</v>
      </c>
      <c r="QTD498" s="2" t="s">
        <v>15</v>
      </c>
      <c r="QTE498" s="2" t="s">
        <v>15</v>
      </c>
      <c r="QTF498" s="2" t="s">
        <v>15</v>
      </c>
      <c r="QTG498" s="2" t="s">
        <v>15</v>
      </c>
      <c r="QTH498" s="2" t="s">
        <v>15</v>
      </c>
      <c r="QTI498" s="2" t="s">
        <v>15</v>
      </c>
      <c r="QTJ498" s="2" t="s">
        <v>15</v>
      </c>
      <c r="QTK498" s="2" t="s">
        <v>15</v>
      </c>
      <c r="QTL498" s="2" t="s">
        <v>15</v>
      </c>
      <c r="QTM498" s="2" t="s">
        <v>15</v>
      </c>
      <c r="QTN498" s="2" t="s">
        <v>15</v>
      </c>
      <c r="QTO498" s="2" t="s">
        <v>15</v>
      </c>
      <c r="QTP498" s="2" t="s">
        <v>15</v>
      </c>
      <c r="QTQ498" s="2" t="s">
        <v>15</v>
      </c>
      <c r="QTR498" s="2" t="s">
        <v>15</v>
      </c>
      <c r="QTS498" s="2" t="s">
        <v>15</v>
      </c>
      <c r="QTT498" s="2" t="s">
        <v>15</v>
      </c>
      <c r="QTU498" s="2" t="s">
        <v>15</v>
      </c>
      <c r="QTV498" s="2" t="s">
        <v>15</v>
      </c>
      <c r="QTW498" s="2" t="s">
        <v>15</v>
      </c>
      <c r="QTX498" s="2" t="s">
        <v>15</v>
      </c>
      <c r="QTY498" s="2" t="s">
        <v>15</v>
      </c>
      <c r="QTZ498" s="2" t="s">
        <v>15</v>
      </c>
      <c r="QUA498" s="2" t="s">
        <v>15</v>
      </c>
      <c r="QUB498" s="2" t="s">
        <v>15</v>
      </c>
      <c r="QUC498" s="2" t="s">
        <v>15</v>
      </c>
      <c r="QUD498" s="2" t="s">
        <v>15</v>
      </c>
      <c r="QUE498" s="2" t="s">
        <v>15</v>
      </c>
      <c r="QUF498" s="2" t="s">
        <v>15</v>
      </c>
      <c r="QUG498" s="2" t="s">
        <v>15</v>
      </c>
      <c r="QUH498" s="2" t="s">
        <v>15</v>
      </c>
      <c r="QUI498" s="2" t="s">
        <v>15</v>
      </c>
      <c r="QUJ498" s="2" t="s">
        <v>15</v>
      </c>
      <c r="QUK498" s="2" t="s">
        <v>15</v>
      </c>
      <c r="QUL498" s="2" t="s">
        <v>15</v>
      </c>
      <c r="QUM498" s="2" t="s">
        <v>15</v>
      </c>
      <c r="QUN498" s="2" t="s">
        <v>15</v>
      </c>
      <c r="QUO498" s="2" t="s">
        <v>15</v>
      </c>
      <c r="QUP498" s="2" t="s">
        <v>15</v>
      </c>
      <c r="QUQ498" s="2" t="s">
        <v>15</v>
      </c>
      <c r="QUR498" s="2" t="s">
        <v>15</v>
      </c>
      <c r="QUS498" s="2" t="s">
        <v>15</v>
      </c>
      <c r="QUT498" s="2" t="s">
        <v>15</v>
      </c>
      <c r="QUU498" s="2" t="s">
        <v>15</v>
      </c>
      <c r="QUV498" s="2" t="s">
        <v>15</v>
      </c>
      <c r="QUW498" s="2" t="s">
        <v>15</v>
      </c>
      <c r="QUX498" s="2" t="s">
        <v>15</v>
      </c>
      <c r="QUY498" s="2" t="s">
        <v>15</v>
      </c>
      <c r="QUZ498" s="2" t="s">
        <v>15</v>
      </c>
      <c r="QVA498" s="2" t="s">
        <v>15</v>
      </c>
      <c r="QVB498" s="2" t="s">
        <v>15</v>
      </c>
      <c r="QVC498" s="2" t="s">
        <v>15</v>
      </c>
      <c r="QVD498" s="2" t="s">
        <v>15</v>
      </c>
      <c r="QVE498" s="2" t="s">
        <v>15</v>
      </c>
      <c r="QVF498" s="2" t="s">
        <v>15</v>
      </c>
      <c r="QVG498" s="2" t="s">
        <v>15</v>
      </c>
      <c r="QVH498" s="2" t="s">
        <v>15</v>
      </c>
      <c r="QVI498" s="2" t="s">
        <v>15</v>
      </c>
      <c r="QVJ498" s="2" t="s">
        <v>15</v>
      </c>
      <c r="QVK498" s="2" t="s">
        <v>15</v>
      </c>
      <c r="QVL498" s="2" t="s">
        <v>15</v>
      </c>
      <c r="QVM498" s="2" t="s">
        <v>15</v>
      </c>
      <c r="QVN498" s="2" t="s">
        <v>15</v>
      </c>
      <c r="QVO498" s="2" t="s">
        <v>15</v>
      </c>
      <c r="QVP498" s="2" t="s">
        <v>15</v>
      </c>
      <c r="QVQ498" s="2" t="s">
        <v>15</v>
      </c>
      <c r="QVR498" s="2" t="s">
        <v>15</v>
      </c>
      <c r="QVS498" s="2" t="s">
        <v>15</v>
      </c>
      <c r="QVT498" s="2" t="s">
        <v>15</v>
      </c>
      <c r="QVU498" s="2" t="s">
        <v>15</v>
      </c>
      <c r="QVV498" s="2" t="s">
        <v>15</v>
      </c>
      <c r="QVW498" s="2" t="s">
        <v>15</v>
      </c>
      <c r="QVX498" s="2" t="s">
        <v>15</v>
      </c>
      <c r="QVY498" s="2" t="s">
        <v>15</v>
      </c>
      <c r="QVZ498" s="2" t="s">
        <v>15</v>
      </c>
      <c r="QWA498" s="2" t="s">
        <v>15</v>
      </c>
      <c r="QWB498" s="2" t="s">
        <v>15</v>
      </c>
      <c r="QWC498" s="2" t="s">
        <v>15</v>
      </c>
      <c r="QWD498" s="2" t="s">
        <v>15</v>
      </c>
      <c r="QWE498" s="2" t="s">
        <v>15</v>
      </c>
      <c r="QWF498" s="2" t="s">
        <v>15</v>
      </c>
      <c r="QWG498" s="2" t="s">
        <v>15</v>
      </c>
      <c r="QWH498" s="2" t="s">
        <v>15</v>
      </c>
      <c r="QWI498" s="2" t="s">
        <v>15</v>
      </c>
      <c r="QWJ498" s="2" t="s">
        <v>15</v>
      </c>
      <c r="QWK498" s="2" t="s">
        <v>15</v>
      </c>
      <c r="QWL498" s="2" t="s">
        <v>15</v>
      </c>
      <c r="QWM498" s="2" t="s">
        <v>15</v>
      </c>
      <c r="QWN498" s="2" t="s">
        <v>15</v>
      </c>
      <c r="QWO498" s="2" t="s">
        <v>15</v>
      </c>
      <c r="QWP498" s="2" t="s">
        <v>15</v>
      </c>
      <c r="QWQ498" s="2" t="s">
        <v>15</v>
      </c>
      <c r="QWR498" s="2" t="s">
        <v>15</v>
      </c>
      <c r="QWS498" s="2" t="s">
        <v>15</v>
      </c>
      <c r="QWT498" s="2" t="s">
        <v>15</v>
      </c>
      <c r="QWU498" s="2" t="s">
        <v>15</v>
      </c>
      <c r="QWV498" s="2" t="s">
        <v>15</v>
      </c>
      <c r="QWW498" s="2" t="s">
        <v>15</v>
      </c>
      <c r="QWX498" s="2" t="s">
        <v>15</v>
      </c>
      <c r="QWY498" s="2" t="s">
        <v>15</v>
      </c>
      <c r="QWZ498" s="2" t="s">
        <v>15</v>
      </c>
      <c r="QXA498" s="2" t="s">
        <v>15</v>
      </c>
      <c r="QXB498" s="2" t="s">
        <v>15</v>
      </c>
      <c r="QXC498" s="2" t="s">
        <v>15</v>
      </c>
      <c r="QXD498" s="2" t="s">
        <v>15</v>
      </c>
      <c r="QXE498" s="2" t="s">
        <v>15</v>
      </c>
      <c r="QXF498" s="2" t="s">
        <v>15</v>
      </c>
      <c r="QXG498" s="2" t="s">
        <v>15</v>
      </c>
      <c r="QXH498" s="2" t="s">
        <v>15</v>
      </c>
      <c r="QXI498" s="2" t="s">
        <v>15</v>
      </c>
      <c r="QXJ498" s="2" t="s">
        <v>15</v>
      </c>
      <c r="QXK498" s="2" t="s">
        <v>15</v>
      </c>
      <c r="QXL498" s="2" t="s">
        <v>15</v>
      </c>
      <c r="QXM498" s="2" t="s">
        <v>15</v>
      </c>
      <c r="QXN498" s="2" t="s">
        <v>15</v>
      </c>
      <c r="QXO498" s="2" t="s">
        <v>15</v>
      </c>
      <c r="QXP498" s="2" t="s">
        <v>15</v>
      </c>
      <c r="QXQ498" s="2" t="s">
        <v>15</v>
      </c>
      <c r="QXR498" s="2" t="s">
        <v>15</v>
      </c>
      <c r="QXS498" s="2" t="s">
        <v>15</v>
      </c>
      <c r="QXT498" s="2" t="s">
        <v>15</v>
      </c>
      <c r="QXU498" s="2" t="s">
        <v>15</v>
      </c>
      <c r="QXV498" s="2" t="s">
        <v>15</v>
      </c>
      <c r="QXW498" s="2" t="s">
        <v>15</v>
      </c>
      <c r="QXX498" s="2" t="s">
        <v>15</v>
      </c>
      <c r="QXY498" s="2" t="s">
        <v>15</v>
      </c>
      <c r="QXZ498" s="2" t="s">
        <v>15</v>
      </c>
      <c r="QYA498" s="2" t="s">
        <v>15</v>
      </c>
      <c r="QYB498" s="2" t="s">
        <v>15</v>
      </c>
      <c r="QYC498" s="2" t="s">
        <v>15</v>
      </c>
      <c r="QYD498" s="2" t="s">
        <v>15</v>
      </c>
      <c r="QYE498" s="2" t="s">
        <v>15</v>
      </c>
      <c r="QYF498" s="2" t="s">
        <v>15</v>
      </c>
      <c r="QYG498" s="2" t="s">
        <v>15</v>
      </c>
      <c r="QYH498" s="2" t="s">
        <v>15</v>
      </c>
      <c r="QYI498" s="2" t="s">
        <v>15</v>
      </c>
      <c r="QYJ498" s="2" t="s">
        <v>15</v>
      </c>
      <c r="QYK498" s="2" t="s">
        <v>15</v>
      </c>
      <c r="QYL498" s="2" t="s">
        <v>15</v>
      </c>
      <c r="QYM498" s="2" t="s">
        <v>15</v>
      </c>
      <c r="QYN498" s="2" t="s">
        <v>15</v>
      </c>
      <c r="QYO498" s="2" t="s">
        <v>15</v>
      </c>
      <c r="QYP498" s="2" t="s">
        <v>15</v>
      </c>
      <c r="QYQ498" s="2" t="s">
        <v>15</v>
      </c>
      <c r="QYR498" s="2" t="s">
        <v>15</v>
      </c>
      <c r="QYS498" s="2" t="s">
        <v>15</v>
      </c>
      <c r="QYT498" s="2" t="s">
        <v>15</v>
      </c>
      <c r="QYU498" s="2" t="s">
        <v>15</v>
      </c>
      <c r="QYV498" s="2" t="s">
        <v>15</v>
      </c>
      <c r="QYW498" s="2" t="s">
        <v>15</v>
      </c>
      <c r="QYX498" s="2" t="s">
        <v>15</v>
      </c>
      <c r="QYY498" s="2" t="s">
        <v>15</v>
      </c>
      <c r="QYZ498" s="2" t="s">
        <v>15</v>
      </c>
      <c r="QZA498" s="2" t="s">
        <v>15</v>
      </c>
      <c r="QZB498" s="2" t="s">
        <v>15</v>
      </c>
      <c r="QZC498" s="2" t="s">
        <v>15</v>
      </c>
      <c r="QZD498" s="2" t="s">
        <v>15</v>
      </c>
      <c r="QZE498" s="2" t="s">
        <v>15</v>
      </c>
      <c r="QZF498" s="2" t="s">
        <v>15</v>
      </c>
      <c r="QZG498" s="2" t="s">
        <v>15</v>
      </c>
      <c r="QZH498" s="2" t="s">
        <v>15</v>
      </c>
      <c r="QZI498" s="2" t="s">
        <v>15</v>
      </c>
      <c r="QZJ498" s="2" t="s">
        <v>15</v>
      </c>
      <c r="QZK498" s="2" t="s">
        <v>15</v>
      </c>
      <c r="QZL498" s="2" t="s">
        <v>15</v>
      </c>
      <c r="QZM498" s="2" t="s">
        <v>15</v>
      </c>
      <c r="QZN498" s="2" t="s">
        <v>15</v>
      </c>
      <c r="QZO498" s="2" t="s">
        <v>15</v>
      </c>
      <c r="QZP498" s="2" t="s">
        <v>15</v>
      </c>
      <c r="QZQ498" s="2" t="s">
        <v>15</v>
      </c>
      <c r="QZR498" s="2" t="s">
        <v>15</v>
      </c>
      <c r="QZS498" s="2" t="s">
        <v>15</v>
      </c>
      <c r="QZT498" s="2" t="s">
        <v>15</v>
      </c>
      <c r="QZU498" s="2" t="s">
        <v>15</v>
      </c>
      <c r="QZV498" s="2" t="s">
        <v>15</v>
      </c>
      <c r="QZW498" s="2" t="s">
        <v>15</v>
      </c>
      <c r="QZX498" s="2" t="s">
        <v>15</v>
      </c>
      <c r="QZY498" s="2" t="s">
        <v>15</v>
      </c>
      <c r="QZZ498" s="2" t="s">
        <v>15</v>
      </c>
      <c r="RAA498" s="2" t="s">
        <v>15</v>
      </c>
      <c r="RAB498" s="2" t="s">
        <v>15</v>
      </c>
      <c r="RAC498" s="2" t="s">
        <v>15</v>
      </c>
      <c r="RAD498" s="2" t="s">
        <v>15</v>
      </c>
      <c r="RAE498" s="2" t="s">
        <v>15</v>
      </c>
      <c r="RAF498" s="2" t="s">
        <v>15</v>
      </c>
      <c r="RAG498" s="2" t="s">
        <v>15</v>
      </c>
      <c r="RAH498" s="2" t="s">
        <v>15</v>
      </c>
      <c r="RAI498" s="2" t="s">
        <v>15</v>
      </c>
      <c r="RAJ498" s="2" t="s">
        <v>15</v>
      </c>
      <c r="RAK498" s="2" t="s">
        <v>15</v>
      </c>
      <c r="RAL498" s="2" t="s">
        <v>15</v>
      </c>
      <c r="RAM498" s="2" t="s">
        <v>15</v>
      </c>
      <c r="RAN498" s="2" t="s">
        <v>15</v>
      </c>
      <c r="RAO498" s="2" t="s">
        <v>15</v>
      </c>
      <c r="RAP498" s="2" t="s">
        <v>15</v>
      </c>
      <c r="RAQ498" s="2" t="s">
        <v>15</v>
      </c>
      <c r="RAR498" s="2" t="s">
        <v>15</v>
      </c>
      <c r="RAS498" s="2" t="s">
        <v>15</v>
      </c>
      <c r="RAT498" s="2" t="s">
        <v>15</v>
      </c>
      <c r="RAU498" s="2" t="s">
        <v>15</v>
      </c>
      <c r="RAV498" s="2" t="s">
        <v>15</v>
      </c>
      <c r="RAW498" s="2" t="s">
        <v>15</v>
      </c>
      <c r="RAX498" s="2" t="s">
        <v>15</v>
      </c>
      <c r="RAY498" s="2" t="s">
        <v>15</v>
      </c>
      <c r="RAZ498" s="2" t="s">
        <v>15</v>
      </c>
      <c r="RBA498" s="2" t="s">
        <v>15</v>
      </c>
      <c r="RBB498" s="2" t="s">
        <v>15</v>
      </c>
      <c r="RBC498" s="2" t="s">
        <v>15</v>
      </c>
      <c r="RBD498" s="2" t="s">
        <v>15</v>
      </c>
      <c r="RBE498" s="2" t="s">
        <v>15</v>
      </c>
      <c r="RBF498" s="2" t="s">
        <v>15</v>
      </c>
      <c r="RBG498" s="2" t="s">
        <v>15</v>
      </c>
      <c r="RBH498" s="2" t="s">
        <v>15</v>
      </c>
      <c r="RBI498" s="2" t="s">
        <v>15</v>
      </c>
      <c r="RBJ498" s="2" t="s">
        <v>15</v>
      </c>
      <c r="RBK498" s="2" t="s">
        <v>15</v>
      </c>
      <c r="RBL498" s="2" t="s">
        <v>15</v>
      </c>
      <c r="RBM498" s="2" t="s">
        <v>15</v>
      </c>
      <c r="RBN498" s="2" t="s">
        <v>15</v>
      </c>
      <c r="RBO498" s="2" t="s">
        <v>15</v>
      </c>
      <c r="RBP498" s="2" t="s">
        <v>15</v>
      </c>
      <c r="RBQ498" s="2" t="s">
        <v>15</v>
      </c>
      <c r="RBR498" s="2" t="s">
        <v>15</v>
      </c>
      <c r="RBS498" s="2" t="s">
        <v>15</v>
      </c>
      <c r="RBT498" s="2" t="s">
        <v>15</v>
      </c>
      <c r="RBU498" s="2" t="s">
        <v>15</v>
      </c>
      <c r="RBV498" s="2" t="s">
        <v>15</v>
      </c>
      <c r="RBW498" s="2" t="s">
        <v>15</v>
      </c>
      <c r="RBX498" s="2" t="s">
        <v>15</v>
      </c>
      <c r="RBY498" s="2" t="s">
        <v>15</v>
      </c>
      <c r="RBZ498" s="2" t="s">
        <v>15</v>
      </c>
      <c r="RCA498" s="2" t="s">
        <v>15</v>
      </c>
      <c r="RCB498" s="2" t="s">
        <v>15</v>
      </c>
      <c r="RCC498" s="2" t="s">
        <v>15</v>
      </c>
      <c r="RCD498" s="2" t="s">
        <v>15</v>
      </c>
      <c r="RCE498" s="2" t="s">
        <v>15</v>
      </c>
      <c r="RCF498" s="2" t="s">
        <v>15</v>
      </c>
      <c r="RCG498" s="2" t="s">
        <v>15</v>
      </c>
      <c r="RCH498" s="2" t="s">
        <v>15</v>
      </c>
      <c r="RCI498" s="2" t="s">
        <v>15</v>
      </c>
      <c r="RCJ498" s="2" t="s">
        <v>15</v>
      </c>
      <c r="RCK498" s="2" t="s">
        <v>15</v>
      </c>
      <c r="RCL498" s="2" t="s">
        <v>15</v>
      </c>
      <c r="RCM498" s="2" t="s">
        <v>15</v>
      </c>
      <c r="RCN498" s="2" t="s">
        <v>15</v>
      </c>
      <c r="RCO498" s="2" t="s">
        <v>15</v>
      </c>
      <c r="RCP498" s="2" t="s">
        <v>15</v>
      </c>
      <c r="RCQ498" s="2" t="s">
        <v>15</v>
      </c>
      <c r="RCR498" s="2" t="s">
        <v>15</v>
      </c>
      <c r="RCS498" s="2" t="s">
        <v>15</v>
      </c>
      <c r="RCT498" s="2" t="s">
        <v>15</v>
      </c>
      <c r="RCU498" s="2" t="s">
        <v>15</v>
      </c>
      <c r="RCV498" s="2" t="s">
        <v>15</v>
      </c>
      <c r="RCW498" s="2" t="s">
        <v>15</v>
      </c>
      <c r="RCX498" s="2" t="s">
        <v>15</v>
      </c>
      <c r="RCY498" s="2" t="s">
        <v>15</v>
      </c>
      <c r="RCZ498" s="2" t="s">
        <v>15</v>
      </c>
      <c r="RDA498" s="2" t="s">
        <v>15</v>
      </c>
      <c r="RDB498" s="2" t="s">
        <v>15</v>
      </c>
      <c r="RDC498" s="2" t="s">
        <v>15</v>
      </c>
      <c r="RDD498" s="2" t="s">
        <v>15</v>
      </c>
      <c r="RDE498" s="2" t="s">
        <v>15</v>
      </c>
      <c r="RDF498" s="2" t="s">
        <v>15</v>
      </c>
      <c r="RDG498" s="2" t="s">
        <v>15</v>
      </c>
      <c r="RDH498" s="2" t="s">
        <v>15</v>
      </c>
      <c r="RDI498" s="2" t="s">
        <v>15</v>
      </c>
      <c r="RDJ498" s="2" t="s">
        <v>15</v>
      </c>
      <c r="RDK498" s="2" t="s">
        <v>15</v>
      </c>
      <c r="RDL498" s="2" t="s">
        <v>15</v>
      </c>
      <c r="RDM498" s="2" t="s">
        <v>15</v>
      </c>
      <c r="RDN498" s="2" t="s">
        <v>15</v>
      </c>
      <c r="RDO498" s="2" t="s">
        <v>15</v>
      </c>
      <c r="RDP498" s="2" t="s">
        <v>15</v>
      </c>
      <c r="RDQ498" s="2" t="s">
        <v>15</v>
      </c>
      <c r="RDR498" s="2" t="s">
        <v>15</v>
      </c>
      <c r="RDS498" s="2" t="s">
        <v>15</v>
      </c>
      <c r="RDT498" s="2" t="s">
        <v>15</v>
      </c>
      <c r="RDU498" s="2" t="s">
        <v>15</v>
      </c>
      <c r="RDV498" s="2" t="s">
        <v>15</v>
      </c>
      <c r="RDW498" s="2" t="s">
        <v>15</v>
      </c>
      <c r="RDX498" s="2" t="s">
        <v>15</v>
      </c>
      <c r="RDY498" s="2" t="s">
        <v>15</v>
      </c>
      <c r="RDZ498" s="2" t="s">
        <v>15</v>
      </c>
      <c r="REA498" s="2" t="s">
        <v>15</v>
      </c>
      <c r="REB498" s="2" t="s">
        <v>15</v>
      </c>
      <c r="REC498" s="2" t="s">
        <v>15</v>
      </c>
      <c r="RED498" s="2" t="s">
        <v>15</v>
      </c>
      <c r="REE498" s="2" t="s">
        <v>15</v>
      </c>
      <c r="REF498" s="2" t="s">
        <v>15</v>
      </c>
      <c r="REG498" s="2" t="s">
        <v>15</v>
      </c>
      <c r="REH498" s="2" t="s">
        <v>15</v>
      </c>
      <c r="REI498" s="2" t="s">
        <v>15</v>
      </c>
      <c r="REJ498" s="2" t="s">
        <v>15</v>
      </c>
      <c r="REK498" s="2" t="s">
        <v>15</v>
      </c>
      <c r="REL498" s="2" t="s">
        <v>15</v>
      </c>
      <c r="REM498" s="2" t="s">
        <v>15</v>
      </c>
      <c r="REN498" s="2" t="s">
        <v>15</v>
      </c>
      <c r="REO498" s="2" t="s">
        <v>15</v>
      </c>
      <c r="REP498" s="2" t="s">
        <v>15</v>
      </c>
      <c r="REQ498" s="2" t="s">
        <v>15</v>
      </c>
      <c r="RER498" s="2" t="s">
        <v>15</v>
      </c>
      <c r="RES498" s="2" t="s">
        <v>15</v>
      </c>
      <c r="RET498" s="2" t="s">
        <v>15</v>
      </c>
      <c r="REU498" s="2" t="s">
        <v>15</v>
      </c>
      <c r="REV498" s="2" t="s">
        <v>15</v>
      </c>
      <c r="REW498" s="2" t="s">
        <v>15</v>
      </c>
      <c r="REX498" s="2" t="s">
        <v>15</v>
      </c>
      <c r="REY498" s="2" t="s">
        <v>15</v>
      </c>
      <c r="REZ498" s="2" t="s">
        <v>15</v>
      </c>
      <c r="RFA498" s="2" t="s">
        <v>15</v>
      </c>
      <c r="RFB498" s="2" t="s">
        <v>15</v>
      </c>
      <c r="RFC498" s="2" t="s">
        <v>15</v>
      </c>
      <c r="RFD498" s="2" t="s">
        <v>15</v>
      </c>
      <c r="RFE498" s="2" t="s">
        <v>15</v>
      </c>
      <c r="RFF498" s="2" t="s">
        <v>15</v>
      </c>
      <c r="RFG498" s="2" t="s">
        <v>15</v>
      </c>
      <c r="RFH498" s="2" t="s">
        <v>15</v>
      </c>
      <c r="RFI498" s="2" t="s">
        <v>15</v>
      </c>
      <c r="RFJ498" s="2" t="s">
        <v>15</v>
      </c>
      <c r="RFK498" s="2" t="s">
        <v>15</v>
      </c>
      <c r="RFL498" s="2" t="s">
        <v>15</v>
      </c>
      <c r="RFM498" s="2" t="s">
        <v>15</v>
      </c>
      <c r="RFN498" s="2" t="s">
        <v>15</v>
      </c>
      <c r="RFO498" s="2" t="s">
        <v>15</v>
      </c>
      <c r="RFP498" s="2" t="s">
        <v>15</v>
      </c>
      <c r="RFQ498" s="2" t="s">
        <v>15</v>
      </c>
      <c r="RFR498" s="2" t="s">
        <v>15</v>
      </c>
      <c r="RFS498" s="2" t="s">
        <v>15</v>
      </c>
      <c r="RFT498" s="2" t="s">
        <v>15</v>
      </c>
      <c r="RFU498" s="2" t="s">
        <v>15</v>
      </c>
      <c r="RFV498" s="2" t="s">
        <v>15</v>
      </c>
      <c r="RFW498" s="2" t="s">
        <v>15</v>
      </c>
      <c r="RFX498" s="2" t="s">
        <v>15</v>
      </c>
      <c r="RFY498" s="2" t="s">
        <v>15</v>
      </c>
      <c r="RFZ498" s="2" t="s">
        <v>15</v>
      </c>
      <c r="RGA498" s="2" t="s">
        <v>15</v>
      </c>
      <c r="RGB498" s="2" t="s">
        <v>15</v>
      </c>
      <c r="RGC498" s="2" t="s">
        <v>15</v>
      </c>
      <c r="RGD498" s="2" t="s">
        <v>15</v>
      </c>
      <c r="RGE498" s="2" t="s">
        <v>15</v>
      </c>
      <c r="RGF498" s="2" t="s">
        <v>15</v>
      </c>
      <c r="RGG498" s="2" t="s">
        <v>15</v>
      </c>
      <c r="RGH498" s="2" t="s">
        <v>15</v>
      </c>
      <c r="RGI498" s="2" t="s">
        <v>15</v>
      </c>
      <c r="RGJ498" s="2" t="s">
        <v>15</v>
      </c>
      <c r="RGK498" s="2" t="s">
        <v>15</v>
      </c>
      <c r="RGL498" s="2" t="s">
        <v>15</v>
      </c>
      <c r="RGM498" s="2" t="s">
        <v>15</v>
      </c>
      <c r="RGN498" s="2" t="s">
        <v>15</v>
      </c>
      <c r="RGO498" s="2" t="s">
        <v>15</v>
      </c>
      <c r="RGP498" s="2" t="s">
        <v>15</v>
      </c>
      <c r="RGQ498" s="2" t="s">
        <v>15</v>
      </c>
      <c r="RGR498" s="2" t="s">
        <v>15</v>
      </c>
      <c r="RGS498" s="2" t="s">
        <v>15</v>
      </c>
      <c r="RGT498" s="2" t="s">
        <v>15</v>
      </c>
      <c r="RGU498" s="2" t="s">
        <v>15</v>
      </c>
      <c r="RGV498" s="2" t="s">
        <v>15</v>
      </c>
      <c r="RGW498" s="2" t="s">
        <v>15</v>
      </c>
      <c r="RGX498" s="2" t="s">
        <v>15</v>
      </c>
      <c r="RGY498" s="2" t="s">
        <v>15</v>
      </c>
      <c r="RGZ498" s="2" t="s">
        <v>15</v>
      </c>
      <c r="RHA498" s="2" t="s">
        <v>15</v>
      </c>
      <c r="RHB498" s="2" t="s">
        <v>15</v>
      </c>
      <c r="RHC498" s="2" t="s">
        <v>15</v>
      </c>
      <c r="RHD498" s="2" t="s">
        <v>15</v>
      </c>
      <c r="RHE498" s="2" t="s">
        <v>15</v>
      </c>
      <c r="RHF498" s="2" t="s">
        <v>15</v>
      </c>
      <c r="RHG498" s="2" t="s">
        <v>15</v>
      </c>
      <c r="RHH498" s="2" t="s">
        <v>15</v>
      </c>
      <c r="RHI498" s="2" t="s">
        <v>15</v>
      </c>
      <c r="RHJ498" s="2" t="s">
        <v>15</v>
      </c>
      <c r="RHK498" s="2" t="s">
        <v>15</v>
      </c>
      <c r="RHL498" s="2" t="s">
        <v>15</v>
      </c>
      <c r="RHM498" s="2" t="s">
        <v>15</v>
      </c>
      <c r="RHN498" s="2" t="s">
        <v>15</v>
      </c>
      <c r="RHO498" s="2" t="s">
        <v>15</v>
      </c>
      <c r="RHP498" s="2" t="s">
        <v>15</v>
      </c>
      <c r="RHQ498" s="2" t="s">
        <v>15</v>
      </c>
      <c r="RHR498" s="2" t="s">
        <v>15</v>
      </c>
      <c r="RHS498" s="2" t="s">
        <v>15</v>
      </c>
      <c r="RHT498" s="2" t="s">
        <v>15</v>
      </c>
      <c r="RHU498" s="2" t="s">
        <v>15</v>
      </c>
      <c r="RHV498" s="2" t="s">
        <v>15</v>
      </c>
      <c r="RHW498" s="2" t="s">
        <v>15</v>
      </c>
      <c r="RHX498" s="2" t="s">
        <v>15</v>
      </c>
      <c r="RHY498" s="2" t="s">
        <v>15</v>
      </c>
      <c r="RHZ498" s="2" t="s">
        <v>15</v>
      </c>
      <c r="RIA498" s="2" t="s">
        <v>15</v>
      </c>
      <c r="RIB498" s="2" t="s">
        <v>15</v>
      </c>
      <c r="RIC498" s="2" t="s">
        <v>15</v>
      </c>
      <c r="RID498" s="2" t="s">
        <v>15</v>
      </c>
      <c r="RIE498" s="2" t="s">
        <v>15</v>
      </c>
      <c r="RIF498" s="2" t="s">
        <v>15</v>
      </c>
      <c r="RIG498" s="2" t="s">
        <v>15</v>
      </c>
      <c r="RIH498" s="2" t="s">
        <v>15</v>
      </c>
      <c r="RII498" s="2" t="s">
        <v>15</v>
      </c>
      <c r="RIJ498" s="2" t="s">
        <v>15</v>
      </c>
      <c r="RIK498" s="2" t="s">
        <v>15</v>
      </c>
      <c r="RIL498" s="2" t="s">
        <v>15</v>
      </c>
      <c r="RIM498" s="2" t="s">
        <v>15</v>
      </c>
      <c r="RIN498" s="2" t="s">
        <v>15</v>
      </c>
      <c r="RIO498" s="2" t="s">
        <v>15</v>
      </c>
      <c r="RIP498" s="2" t="s">
        <v>15</v>
      </c>
      <c r="RIQ498" s="2" t="s">
        <v>15</v>
      </c>
      <c r="RIR498" s="2" t="s">
        <v>15</v>
      </c>
      <c r="RIS498" s="2" t="s">
        <v>15</v>
      </c>
      <c r="RIT498" s="2" t="s">
        <v>15</v>
      </c>
      <c r="RIU498" s="2" t="s">
        <v>15</v>
      </c>
      <c r="RIV498" s="2" t="s">
        <v>15</v>
      </c>
      <c r="RIW498" s="2" t="s">
        <v>15</v>
      </c>
      <c r="RIX498" s="2" t="s">
        <v>15</v>
      </c>
      <c r="RIY498" s="2" t="s">
        <v>15</v>
      </c>
      <c r="RIZ498" s="2" t="s">
        <v>15</v>
      </c>
      <c r="RJA498" s="2" t="s">
        <v>15</v>
      </c>
      <c r="RJB498" s="2" t="s">
        <v>15</v>
      </c>
      <c r="RJC498" s="2" t="s">
        <v>15</v>
      </c>
      <c r="RJD498" s="2" t="s">
        <v>15</v>
      </c>
      <c r="RJE498" s="2" t="s">
        <v>15</v>
      </c>
      <c r="RJF498" s="2" t="s">
        <v>15</v>
      </c>
      <c r="RJG498" s="2" t="s">
        <v>15</v>
      </c>
      <c r="RJH498" s="2" t="s">
        <v>15</v>
      </c>
      <c r="RJI498" s="2" t="s">
        <v>15</v>
      </c>
      <c r="RJJ498" s="2" t="s">
        <v>15</v>
      </c>
      <c r="RJK498" s="2" t="s">
        <v>15</v>
      </c>
      <c r="RJL498" s="2" t="s">
        <v>15</v>
      </c>
      <c r="RJM498" s="2" t="s">
        <v>15</v>
      </c>
      <c r="RJN498" s="2" t="s">
        <v>15</v>
      </c>
      <c r="RJO498" s="2" t="s">
        <v>15</v>
      </c>
      <c r="RJP498" s="2" t="s">
        <v>15</v>
      </c>
      <c r="RJQ498" s="2" t="s">
        <v>15</v>
      </c>
      <c r="RJR498" s="2" t="s">
        <v>15</v>
      </c>
      <c r="RJS498" s="2" t="s">
        <v>15</v>
      </c>
      <c r="RJT498" s="2" t="s">
        <v>15</v>
      </c>
      <c r="RJU498" s="2" t="s">
        <v>15</v>
      </c>
      <c r="RJV498" s="2" t="s">
        <v>15</v>
      </c>
      <c r="RJW498" s="2" t="s">
        <v>15</v>
      </c>
      <c r="RJX498" s="2" t="s">
        <v>15</v>
      </c>
      <c r="RJY498" s="2" t="s">
        <v>15</v>
      </c>
      <c r="RJZ498" s="2" t="s">
        <v>15</v>
      </c>
      <c r="RKA498" s="2" t="s">
        <v>15</v>
      </c>
      <c r="RKB498" s="2" t="s">
        <v>15</v>
      </c>
      <c r="RKC498" s="2" t="s">
        <v>15</v>
      </c>
      <c r="RKD498" s="2" t="s">
        <v>15</v>
      </c>
      <c r="RKE498" s="2" t="s">
        <v>15</v>
      </c>
      <c r="RKF498" s="2" t="s">
        <v>15</v>
      </c>
      <c r="RKG498" s="2" t="s">
        <v>15</v>
      </c>
      <c r="RKH498" s="2" t="s">
        <v>15</v>
      </c>
      <c r="RKI498" s="2" t="s">
        <v>15</v>
      </c>
      <c r="RKJ498" s="2" t="s">
        <v>15</v>
      </c>
      <c r="RKK498" s="2" t="s">
        <v>15</v>
      </c>
      <c r="RKL498" s="2" t="s">
        <v>15</v>
      </c>
      <c r="RKM498" s="2" t="s">
        <v>15</v>
      </c>
      <c r="RKN498" s="2" t="s">
        <v>15</v>
      </c>
      <c r="RKO498" s="2" t="s">
        <v>15</v>
      </c>
      <c r="RKP498" s="2" t="s">
        <v>15</v>
      </c>
      <c r="RKQ498" s="2" t="s">
        <v>15</v>
      </c>
      <c r="RKR498" s="2" t="s">
        <v>15</v>
      </c>
      <c r="RKS498" s="2" t="s">
        <v>15</v>
      </c>
      <c r="RKT498" s="2" t="s">
        <v>15</v>
      </c>
      <c r="RKU498" s="2" t="s">
        <v>15</v>
      </c>
      <c r="RKV498" s="2" t="s">
        <v>15</v>
      </c>
      <c r="RKW498" s="2" t="s">
        <v>15</v>
      </c>
      <c r="RKX498" s="2" t="s">
        <v>15</v>
      </c>
      <c r="RKY498" s="2" t="s">
        <v>15</v>
      </c>
      <c r="RKZ498" s="2" t="s">
        <v>15</v>
      </c>
      <c r="RLA498" s="2" t="s">
        <v>15</v>
      </c>
      <c r="RLB498" s="2" t="s">
        <v>15</v>
      </c>
      <c r="RLC498" s="2" t="s">
        <v>15</v>
      </c>
      <c r="RLD498" s="2" t="s">
        <v>15</v>
      </c>
      <c r="RLE498" s="2" t="s">
        <v>15</v>
      </c>
      <c r="RLF498" s="2" t="s">
        <v>15</v>
      </c>
      <c r="RLG498" s="2" t="s">
        <v>15</v>
      </c>
      <c r="RLH498" s="2" t="s">
        <v>15</v>
      </c>
      <c r="RLI498" s="2" t="s">
        <v>15</v>
      </c>
      <c r="RLJ498" s="2" t="s">
        <v>15</v>
      </c>
      <c r="RLK498" s="2" t="s">
        <v>15</v>
      </c>
      <c r="RLL498" s="2" t="s">
        <v>15</v>
      </c>
      <c r="RLM498" s="2" t="s">
        <v>15</v>
      </c>
      <c r="RLN498" s="2" t="s">
        <v>15</v>
      </c>
      <c r="RLO498" s="2" t="s">
        <v>15</v>
      </c>
      <c r="RLP498" s="2" t="s">
        <v>15</v>
      </c>
      <c r="RLQ498" s="2" t="s">
        <v>15</v>
      </c>
      <c r="RLR498" s="2" t="s">
        <v>15</v>
      </c>
      <c r="RLS498" s="2" t="s">
        <v>15</v>
      </c>
      <c r="RLT498" s="2" t="s">
        <v>15</v>
      </c>
      <c r="RLU498" s="2" t="s">
        <v>15</v>
      </c>
      <c r="RLV498" s="2" t="s">
        <v>15</v>
      </c>
      <c r="RLW498" s="2" t="s">
        <v>15</v>
      </c>
      <c r="RLX498" s="2" t="s">
        <v>15</v>
      </c>
      <c r="RLY498" s="2" t="s">
        <v>15</v>
      </c>
      <c r="RLZ498" s="2" t="s">
        <v>15</v>
      </c>
      <c r="RMA498" s="2" t="s">
        <v>15</v>
      </c>
      <c r="RMB498" s="2" t="s">
        <v>15</v>
      </c>
      <c r="RMC498" s="2" t="s">
        <v>15</v>
      </c>
      <c r="RMD498" s="2" t="s">
        <v>15</v>
      </c>
      <c r="RME498" s="2" t="s">
        <v>15</v>
      </c>
      <c r="RMF498" s="2" t="s">
        <v>15</v>
      </c>
      <c r="RMG498" s="2" t="s">
        <v>15</v>
      </c>
      <c r="RMH498" s="2" t="s">
        <v>15</v>
      </c>
      <c r="RMI498" s="2" t="s">
        <v>15</v>
      </c>
      <c r="RMJ498" s="2" t="s">
        <v>15</v>
      </c>
      <c r="RMK498" s="2" t="s">
        <v>15</v>
      </c>
      <c r="RML498" s="2" t="s">
        <v>15</v>
      </c>
      <c r="RMM498" s="2" t="s">
        <v>15</v>
      </c>
      <c r="RMN498" s="2" t="s">
        <v>15</v>
      </c>
      <c r="RMO498" s="2" t="s">
        <v>15</v>
      </c>
      <c r="RMP498" s="2" t="s">
        <v>15</v>
      </c>
      <c r="RMQ498" s="2" t="s">
        <v>15</v>
      </c>
      <c r="RMR498" s="2" t="s">
        <v>15</v>
      </c>
      <c r="RMS498" s="2" t="s">
        <v>15</v>
      </c>
      <c r="RMT498" s="2" t="s">
        <v>15</v>
      </c>
      <c r="RMU498" s="2" t="s">
        <v>15</v>
      </c>
      <c r="RMV498" s="2" t="s">
        <v>15</v>
      </c>
      <c r="RMW498" s="2" t="s">
        <v>15</v>
      </c>
      <c r="RMX498" s="2" t="s">
        <v>15</v>
      </c>
      <c r="RMY498" s="2" t="s">
        <v>15</v>
      </c>
      <c r="RMZ498" s="2" t="s">
        <v>15</v>
      </c>
      <c r="RNA498" s="2" t="s">
        <v>15</v>
      </c>
      <c r="RNB498" s="2" t="s">
        <v>15</v>
      </c>
      <c r="RNC498" s="2" t="s">
        <v>15</v>
      </c>
      <c r="RND498" s="2" t="s">
        <v>15</v>
      </c>
      <c r="RNE498" s="2" t="s">
        <v>15</v>
      </c>
      <c r="RNF498" s="2" t="s">
        <v>15</v>
      </c>
      <c r="RNG498" s="2" t="s">
        <v>15</v>
      </c>
      <c r="RNH498" s="2" t="s">
        <v>15</v>
      </c>
      <c r="RNI498" s="2" t="s">
        <v>15</v>
      </c>
      <c r="RNJ498" s="2" t="s">
        <v>15</v>
      </c>
      <c r="RNK498" s="2" t="s">
        <v>15</v>
      </c>
      <c r="RNL498" s="2" t="s">
        <v>15</v>
      </c>
      <c r="RNM498" s="2" t="s">
        <v>15</v>
      </c>
      <c r="RNN498" s="2" t="s">
        <v>15</v>
      </c>
      <c r="RNO498" s="2" t="s">
        <v>15</v>
      </c>
      <c r="RNP498" s="2" t="s">
        <v>15</v>
      </c>
      <c r="RNQ498" s="2" t="s">
        <v>15</v>
      </c>
      <c r="RNR498" s="2" t="s">
        <v>15</v>
      </c>
      <c r="RNS498" s="2" t="s">
        <v>15</v>
      </c>
      <c r="RNT498" s="2" t="s">
        <v>15</v>
      </c>
      <c r="RNU498" s="2" t="s">
        <v>15</v>
      </c>
      <c r="RNV498" s="2" t="s">
        <v>15</v>
      </c>
      <c r="RNW498" s="2" t="s">
        <v>15</v>
      </c>
      <c r="RNX498" s="2" t="s">
        <v>15</v>
      </c>
      <c r="RNY498" s="2" t="s">
        <v>15</v>
      </c>
      <c r="RNZ498" s="2" t="s">
        <v>15</v>
      </c>
      <c r="ROA498" s="2" t="s">
        <v>15</v>
      </c>
      <c r="ROB498" s="2" t="s">
        <v>15</v>
      </c>
      <c r="ROC498" s="2" t="s">
        <v>15</v>
      </c>
      <c r="ROD498" s="2" t="s">
        <v>15</v>
      </c>
      <c r="ROE498" s="2" t="s">
        <v>15</v>
      </c>
      <c r="ROF498" s="2" t="s">
        <v>15</v>
      </c>
      <c r="ROG498" s="2" t="s">
        <v>15</v>
      </c>
      <c r="ROH498" s="2" t="s">
        <v>15</v>
      </c>
      <c r="ROI498" s="2" t="s">
        <v>15</v>
      </c>
      <c r="ROJ498" s="2" t="s">
        <v>15</v>
      </c>
      <c r="ROK498" s="2" t="s">
        <v>15</v>
      </c>
      <c r="ROL498" s="2" t="s">
        <v>15</v>
      </c>
      <c r="ROM498" s="2" t="s">
        <v>15</v>
      </c>
      <c r="RON498" s="2" t="s">
        <v>15</v>
      </c>
      <c r="ROO498" s="2" t="s">
        <v>15</v>
      </c>
      <c r="ROP498" s="2" t="s">
        <v>15</v>
      </c>
      <c r="ROQ498" s="2" t="s">
        <v>15</v>
      </c>
      <c r="ROR498" s="2" t="s">
        <v>15</v>
      </c>
      <c r="ROS498" s="2" t="s">
        <v>15</v>
      </c>
      <c r="ROT498" s="2" t="s">
        <v>15</v>
      </c>
      <c r="ROU498" s="2" t="s">
        <v>15</v>
      </c>
      <c r="ROV498" s="2" t="s">
        <v>15</v>
      </c>
      <c r="ROW498" s="2" t="s">
        <v>15</v>
      </c>
      <c r="ROX498" s="2" t="s">
        <v>15</v>
      </c>
      <c r="ROY498" s="2" t="s">
        <v>15</v>
      </c>
      <c r="ROZ498" s="2" t="s">
        <v>15</v>
      </c>
      <c r="RPA498" s="2" t="s">
        <v>15</v>
      </c>
      <c r="RPB498" s="2" t="s">
        <v>15</v>
      </c>
      <c r="RPC498" s="2" t="s">
        <v>15</v>
      </c>
      <c r="RPD498" s="2" t="s">
        <v>15</v>
      </c>
      <c r="RPE498" s="2" t="s">
        <v>15</v>
      </c>
      <c r="RPF498" s="2" t="s">
        <v>15</v>
      </c>
      <c r="RPG498" s="2" t="s">
        <v>15</v>
      </c>
      <c r="RPH498" s="2" t="s">
        <v>15</v>
      </c>
      <c r="RPI498" s="2" t="s">
        <v>15</v>
      </c>
      <c r="RPJ498" s="2" t="s">
        <v>15</v>
      </c>
      <c r="RPK498" s="2" t="s">
        <v>15</v>
      </c>
      <c r="RPL498" s="2" t="s">
        <v>15</v>
      </c>
      <c r="RPM498" s="2" t="s">
        <v>15</v>
      </c>
      <c r="RPN498" s="2" t="s">
        <v>15</v>
      </c>
      <c r="RPO498" s="2" t="s">
        <v>15</v>
      </c>
      <c r="RPP498" s="2" t="s">
        <v>15</v>
      </c>
      <c r="RPQ498" s="2" t="s">
        <v>15</v>
      </c>
      <c r="RPR498" s="2" t="s">
        <v>15</v>
      </c>
      <c r="RPS498" s="2" t="s">
        <v>15</v>
      </c>
      <c r="RPT498" s="2" t="s">
        <v>15</v>
      </c>
      <c r="RPU498" s="2" t="s">
        <v>15</v>
      </c>
      <c r="RPV498" s="2" t="s">
        <v>15</v>
      </c>
      <c r="RPW498" s="2" t="s">
        <v>15</v>
      </c>
      <c r="RPX498" s="2" t="s">
        <v>15</v>
      </c>
      <c r="RPY498" s="2" t="s">
        <v>15</v>
      </c>
      <c r="RPZ498" s="2" t="s">
        <v>15</v>
      </c>
      <c r="RQA498" s="2" t="s">
        <v>15</v>
      </c>
      <c r="RQB498" s="2" t="s">
        <v>15</v>
      </c>
      <c r="RQC498" s="2" t="s">
        <v>15</v>
      </c>
      <c r="RQD498" s="2" t="s">
        <v>15</v>
      </c>
      <c r="RQE498" s="2" t="s">
        <v>15</v>
      </c>
      <c r="RQF498" s="2" t="s">
        <v>15</v>
      </c>
      <c r="RQG498" s="2" t="s">
        <v>15</v>
      </c>
      <c r="RQH498" s="2" t="s">
        <v>15</v>
      </c>
      <c r="RQI498" s="2" t="s">
        <v>15</v>
      </c>
      <c r="RQJ498" s="2" t="s">
        <v>15</v>
      </c>
      <c r="RQK498" s="2" t="s">
        <v>15</v>
      </c>
      <c r="RQL498" s="2" t="s">
        <v>15</v>
      </c>
      <c r="RQM498" s="2" t="s">
        <v>15</v>
      </c>
      <c r="RQN498" s="2" t="s">
        <v>15</v>
      </c>
      <c r="RQO498" s="2" t="s">
        <v>15</v>
      </c>
      <c r="RQP498" s="2" t="s">
        <v>15</v>
      </c>
      <c r="RQQ498" s="2" t="s">
        <v>15</v>
      </c>
      <c r="RQR498" s="2" t="s">
        <v>15</v>
      </c>
      <c r="RQS498" s="2" t="s">
        <v>15</v>
      </c>
      <c r="RQT498" s="2" t="s">
        <v>15</v>
      </c>
      <c r="RQU498" s="2" t="s">
        <v>15</v>
      </c>
      <c r="RQV498" s="2" t="s">
        <v>15</v>
      </c>
      <c r="RQW498" s="2" t="s">
        <v>15</v>
      </c>
      <c r="RQX498" s="2" t="s">
        <v>15</v>
      </c>
      <c r="RQY498" s="2" t="s">
        <v>15</v>
      </c>
      <c r="RQZ498" s="2" t="s">
        <v>15</v>
      </c>
      <c r="RRA498" s="2" t="s">
        <v>15</v>
      </c>
      <c r="RRB498" s="2" t="s">
        <v>15</v>
      </c>
      <c r="RRC498" s="2" t="s">
        <v>15</v>
      </c>
      <c r="RRD498" s="2" t="s">
        <v>15</v>
      </c>
      <c r="RRE498" s="2" t="s">
        <v>15</v>
      </c>
      <c r="RRF498" s="2" t="s">
        <v>15</v>
      </c>
      <c r="RRG498" s="2" t="s">
        <v>15</v>
      </c>
      <c r="RRH498" s="2" t="s">
        <v>15</v>
      </c>
      <c r="RRI498" s="2" t="s">
        <v>15</v>
      </c>
      <c r="RRJ498" s="2" t="s">
        <v>15</v>
      </c>
      <c r="RRK498" s="2" t="s">
        <v>15</v>
      </c>
      <c r="RRL498" s="2" t="s">
        <v>15</v>
      </c>
      <c r="RRM498" s="2" t="s">
        <v>15</v>
      </c>
      <c r="RRN498" s="2" t="s">
        <v>15</v>
      </c>
      <c r="RRO498" s="2" t="s">
        <v>15</v>
      </c>
      <c r="RRP498" s="2" t="s">
        <v>15</v>
      </c>
      <c r="RRQ498" s="2" t="s">
        <v>15</v>
      </c>
      <c r="RRR498" s="2" t="s">
        <v>15</v>
      </c>
      <c r="RRS498" s="2" t="s">
        <v>15</v>
      </c>
      <c r="RRT498" s="2" t="s">
        <v>15</v>
      </c>
      <c r="RRU498" s="2" t="s">
        <v>15</v>
      </c>
      <c r="RRV498" s="2" t="s">
        <v>15</v>
      </c>
      <c r="RRW498" s="2" t="s">
        <v>15</v>
      </c>
      <c r="RRX498" s="2" t="s">
        <v>15</v>
      </c>
      <c r="RRY498" s="2" t="s">
        <v>15</v>
      </c>
      <c r="RRZ498" s="2" t="s">
        <v>15</v>
      </c>
      <c r="RSA498" s="2" t="s">
        <v>15</v>
      </c>
      <c r="RSB498" s="2" t="s">
        <v>15</v>
      </c>
      <c r="RSC498" s="2" t="s">
        <v>15</v>
      </c>
      <c r="RSD498" s="2" t="s">
        <v>15</v>
      </c>
      <c r="RSE498" s="2" t="s">
        <v>15</v>
      </c>
      <c r="RSF498" s="2" t="s">
        <v>15</v>
      </c>
      <c r="RSG498" s="2" t="s">
        <v>15</v>
      </c>
      <c r="RSH498" s="2" t="s">
        <v>15</v>
      </c>
      <c r="RSI498" s="2" t="s">
        <v>15</v>
      </c>
      <c r="RSJ498" s="2" t="s">
        <v>15</v>
      </c>
      <c r="RSK498" s="2" t="s">
        <v>15</v>
      </c>
      <c r="RSL498" s="2" t="s">
        <v>15</v>
      </c>
      <c r="RSM498" s="2" t="s">
        <v>15</v>
      </c>
      <c r="RSN498" s="2" t="s">
        <v>15</v>
      </c>
      <c r="RSO498" s="2" t="s">
        <v>15</v>
      </c>
      <c r="RSP498" s="2" t="s">
        <v>15</v>
      </c>
      <c r="RSQ498" s="2" t="s">
        <v>15</v>
      </c>
      <c r="RSR498" s="2" t="s">
        <v>15</v>
      </c>
      <c r="RSS498" s="2" t="s">
        <v>15</v>
      </c>
      <c r="RST498" s="2" t="s">
        <v>15</v>
      </c>
      <c r="RSU498" s="2" t="s">
        <v>15</v>
      </c>
      <c r="RSV498" s="2" t="s">
        <v>15</v>
      </c>
      <c r="RSW498" s="2" t="s">
        <v>15</v>
      </c>
      <c r="RSX498" s="2" t="s">
        <v>15</v>
      </c>
      <c r="RSY498" s="2" t="s">
        <v>15</v>
      </c>
      <c r="RSZ498" s="2" t="s">
        <v>15</v>
      </c>
      <c r="RTA498" s="2" t="s">
        <v>15</v>
      </c>
      <c r="RTB498" s="2" t="s">
        <v>15</v>
      </c>
      <c r="RTC498" s="2" t="s">
        <v>15</v>
      </c>
      <c r="RTD498" s="2" t="s">
        <v>15</v>
      </c>
      <c r="RTE498" s="2" t="s">
        <v>15</v>
      </c>
      <c r="RTF498" s="2" t="s">
        <v>15</v>
      </c>
      <c r="RTG498" s="2" t="s">
        <v>15</v>
      </c>
      <c r="RTH498" s="2" t="s">
        <v>15</v>
      </c>
      <c r="RTI498" s="2" t="s">
        <v>15</v>
      </c>
      <c r="RTJ498" s="2" t="s">
        <v>15</v>
      </c>
      <c r="RTK498" s="2" t="s">
        <v>15</v>
      </c>
      <c r="RTL498" s="2" t="s">
        <v>15</v>
      </c>
      <c r="RTM498" s="2" t="s">
        <v>15</v>
      </c>
      <c r="RTN498" s="2" t="s">
        <v>15</v>
      </c>
      <c r="RTO498" s="2" t="s">
        <v>15</v>
      </c>
      <c r="RTP498" s="2" t="s">
        <v>15</v>
      </c>
      <c r="RTQ498" s="2" t="s">
        <v>15</v>
      </c>
      <c r="RTR498" s="2" t="s">
        <v>15</v>
      </c>
      <c r="RTS498" s="2" t="s">
        <v>15</v>
      </c>
      <c r="RTT498" s="2" t="s">
        <v>15</v>
      </c>
      <c r="RTU498" s="2" t="s">
        <v>15</v>
      </c>
      <c r="RTV498" s="2" t="s">
        <v>15</v>
      </c>
      <c r="RTW498" s="2" t="s">
        <v>15</v>
      </c>
      <c r="RTX498" s="2" t="s">
        <v>15</v>
      </c>
      <c r="RTY498" s="2" t="s">
        <v>15</v>
      </c>
      <c r="RTZ498" s="2" t="s">
        <v>15</v>
      </c>
      <c r="RUA498" s="2" t="s">
        <v>15</v>
      </c>
      <c r="RUB498" s="2" t="s">
        <v>15</v>
      </c>
      <c r="RUC498" s="2" t="s">
        <v>15</v>
      </c>
      <c r="RUD498" s="2" t="s">
        <v>15</v>
      </c>
      <c r="RUE498" s="2" t="s">
        <v>15</v>
      </c>
      <c r="RUF498" s="2" t="s">
        <v>15</v>
      </c>
      <c r="RUG498" s="2" t="s">
        <v>15</v>
      </c>
      <c r="RUH498" s="2" t="s">
        <v>15</v>
      </c>
      <c r="RUI498" s="2" t="s">
        <v>15</v>
      </c>
      <c r="RUJ498" s="2" t="s">
        <v>15</v>
      </c>
      <c r="RUK498" s="2" t="s">
        <v>15</v>
      </c>
      <c r="RUL498" s="2" t="s">
        <v>15</v>
      </c>
      <c r="RUM498" s="2" t="s">
        <v>15</v>
      </c>
      <c r="RUN498" s="2" t="s">
        <v>15</v>
      </c>
      <c r="RUO498" s="2" t="s">
        <v>15</v>
      </c>
      <c r="RUP498" s="2" t="s">
        <v>15</v>
      </c>
      <c r="RUQ498" s="2" t="s">
        <v>15</v>
      </c>
      <c r="RUR498" s="2" t="s">
        <v>15</v>
      </c>
      <c r="RUS498" s="2" t="s">
        <v>15</v>
      </c>
      <c r="RUT498" s="2" t="s">
        <v>15</v>
      </c>
      <c r="RUU498" s="2" t="s">
        <v>15</v>
      </c>
      <c r="RUV498" s="2" t="s">
        <v>15</v>
      </c>
      <c r="RUW498" s="2" t="s">
        <v>15</v>
      </c>
      <c r="RUX498" s="2" t="s">
        <v>15</v>
      </c>
      <c r="RUY498" s="2" t="s">
        <v>15</v>
      </c>
      <c r="RUZ498" s="2" t="s">
        <v>15</v>
      </c>
      <c r="RVA498" s="2" t="s">
        <v>15</v>
      </c>
      <c r="RVB498" s="2" t="s">
        <v>15</v>
      </c>
      <c r="RVC498" s="2" t="s">
        <v>15</v>
      </c>
      <c r="RVD498" s="2" t="s">
        <v>15</v>
      </c>
      <c r="RVE498" s="2" t="s">
        <v>15</v>
      </c>
      <c r="RVF498" s="2" t="s">
        <v>15</v>
      </c>
      <c r="RVG498" s="2" t="s">
        <v>15</v>
      </c>
      <c r="RVH498" s="2" t="s">
        <v>15</v>
      </c>
      <c r="RVI498" s="2" t="s">
        <v>15</v>
      </c>
      <c r="RVJ498" s="2" t="s">
        <v>15</v>
      </c>
      <c r="RVK498" s="2" t="s">
        <v>15</v>
      </c>
      <c r="RVL498" s="2" t="s">
        <v>15</v>
      </c>
      <c r="RVM498" s="2" t="s">
        <v>15</v>
      </c>
      <c r="RVN498" s="2" t="s">
        <v>15</v>
      </c>
      <c r="RVO498" s="2" t="s">
        <v>15</v>
      </c>
      <c r="RVP498" s="2" t="s">
        <v>15</v>
      </c>
      <c r="RVQ498" s="2" t="s">
        <v>15</v>
      </c>
      <c r="RVR498" s="2" t="s">
        <v>15</v>
      </c>
      <c r="RVS498" s="2" t="s">
        <v>15</v>
      </c>
      <c r="RVT498" s="2" t="s">
        <v>15</v>
      </c>
      <c r="RVU498" s="2" t="s">
        <v>15</v>
      </c>
      <c r="RVV498" s="2" t="s">
        <v>15</v>
      </c>
      <c r="RVW498" s="2" t="s">
        <v>15</v>
      </c>
      <c r="RVX498" s="2" t="s">
        <v>15</v>
      </c>
      <c r="RVY498" s="2" t="s">
        <v>15</v>
      </c>
      <c r="RVZ498" s="2" t="s">
        <v>15</v>
      </c>
      <c r="RWA498" s="2" t="s">
        <v>15</v>
      </c>
      <c r="RWB498" s="2" t="s">
        <v>15</v>
      </c>
      <c r="RWC498" s="2" t="s">
        <v>15</v>
      </c>
      <c r="RWD498" s="2" t="s">
        <v>15</v>
      </c>
      <c r="RWE498" s="2" t="s">
        <v>15</v>
      </c>
      <c r="RWF498" s="2" t="s">
        <v>15</v>
      </c>
      <c r="RWG498" s="2" t="s">
        <v>15</v>
      </c>
      <c r="RWH498" s="2" t="s">
        <v>15</v>
      </c>
      <c r="RWI498" s="2" t="s">
        <v>15</v>
      </c>
      <c r="RWJ498" s="2" t="s">
        <v>15</v>
      </c>
      <c r="RWK498" s="2" t="s">
        <v>15</v>
      </c>
      <c r="RWL498" s="2" t="s">
        <v>15</v>
      </c>
      <c r="RWM498" s="2" t="s">
        <v>15</v>
      </c>
      <c r="RWN498" s="2" t="s">
        <v>15</v>
      </c>
      <c r="RWO498" s="2" t="s">
        <v>15</v>
      </c>
      <c r="RWP498" s="2" t="s">
        <v>15</v>
      </c>
      <c r="RWQ498" s="2" t="s">
        <v>15</v>
      </c>
      <c r="RWR498" s="2" t="s">
        <v>15</v>
      </c>
      <c r="RWS498" s="2" t="s">
        <v>15</v>
      </c>
      <c r="RWT498" s="2" t="s">
        <v>15</v>
      </c>
      <c r="RWU498" s="2" t="s">
        <v>15</v>
      </c>
      <c r="RWV498" s="2" t="s">
        <v>15</v>
      </c>
      <c r="RWW498" s="2" t="s">
        <v>15</v>
      </c>
      <c r="RWX498" s="2" t="s">
        <v>15</v>
      </c>
      <c r="RWY498" s="2" t="s">
        <v>15</v>
      </c>
      <c r="RWZ498" s="2" t="s">
        <v>15</v>
      </c>
      <c r="RXA498" s="2" t="s">
        <v>15</v>
      </c>
      <c r="RXB498" s="2" t="s">
        <v>15</v>
      </c>
      <c r="RXC498" s="2" t="s">
        <v>15</v>
      </c>
      <c r="RXD498" s="2" t="s">
        <v>15</v>
      </c>
      <c r="RXE498" s="2" t="s">
        <v>15</v>
      </c>
      <c r="RXF498" s="2" t="s">
        <v>15</v>
      </c>
      <c r="RXG498" s="2" t="s">
        <v>15</v>
      </c>
      <c r="RXH498" s="2" t="s">
        <v>15</v>
      </c>
      <c r="RXI498" s="2" t="s">
        <v>15</v>
      </c>
      <c r="RXJ498" s="2" t="s">
        <v>15</v>
      </c>
      <c r="RXK498" s="2" t="s">
        <v>15</v>
      </c>
      <c r="RXL498" s="2" t="s">
        <v>15</v>
      </c>
      <c r="RXM498" s="2" t="s">
        <v>15</v>
      </c>
      <c r="RXN498" s="2" t="s">
        <v>15</v>
      </c>
      <c r="RXO498" s="2" t="s">
        <v>15</v>
      </c>
      <c r="RXP498" s="2" t="s">
        <v>15</v>
      </c>
      <c r="RXQ498" s="2" t="s">
        <v>15</v>
      </c>
      <c r="RXR498" s="2" t="s">
        <v>15</v>
      </c>
      <c r="RXS498" s="2" t="s">
        <v>15</v>
      </c>
      <c r="RXT498" s="2" t="s">
        <v>15</v>
      </c>
      <c r="RXU498" s="2" t="s">
        <v>15</v>
      </c>
      <c r="RXV498" s="2" t="s">
        <v>15</v>
      </c>
      <c r="RXW498" s="2" t="s">
        <v>15</v>
      </c>
      <c r="RXX498" s="2" t="s">
        <v>15</v>
      </c>
      <c r="RXY498" s="2" t="s">
        <v>15</v>
      </c>
      <c r="RXZ498" s="2" t="s">
        <v>15</v>
      </c>
      <c r="RYA498" s="2" t="s">
        <v>15</v>
      </c>
      <c r="RYB498" s="2" t="s">
        <v>15</v>
      </c>
      <c r="RYC498" s="2" t="s">
        <v>15</v>
      </c>
      <c r="RYD498" s="2" t="s">
        <v>15</v>
      </c>
      <c r="RYE498" s="2" t="s">
        <v>15</v>
      </c>
      <c r="RYF498" s="2" t="s">
        <v>15</v>
      </c>
      <c r="RYG498" s="2" t="s">
        <v>15</v>
      </c>
      <c r="RYH498" s="2" t="s">
        <v>15</v>
      </c>
      <c r="RYI498" s="2" t="s">
        <v>15</v>
      </c>
      <c r="RYJ498" s="2" t="s">
        <v>15</v>
      </c>
      <c r="RYK498" s="2" t="s">
        <v>15</v>
      </c>
      <c r="RYL498" s="2" t="s">
        <v>15</v>
      </c>
      <c r="RYM498" s="2" t="s">
        <v>15</v>
      </c>
      <c r="RYN498" s="2" t="s">
        <v>15</v>
      </c>
      <c r="RYO498" s="2" t="s">
        <v>15</v>
      </c>
      <c r="RYP498" s="2" t="s">
        <v>15</v>
      </c>
      <c r="RYQ498" s="2" t="s">
        <v>15</v>
      </c>
      <c r="RYR498" s="2" t="s">
        <v>15</v>
      </c>
      <c r="RYS498" s="2" t="s">
        <v>15</v>
      </c>
      <c r="RYT498" s="2" t="s">
        <v>15</v>
      </c>
      <c r="RYU498" s="2" t="s">
        <v>15</v>
      </c>
      <c r="RYV498" s="2" t="s">
        <v>15</v>
      </c>
      <c r="RYW498" s="2" t="s">
        <v>15</v>
      </c>
      <c r="RYX498" s="2" t="s">
        <v>15</v>
      </c>
      <c r="RYY498" s="2" t="s">
        <v>15</v>
      </c>
      <c r="RYZ498" s="2" t="s">
        <v>15</v>
      </c>
      <c r="RZA498" s="2" t="s">
        <v>15</v>
      </c>
      <c r="RZB498" s="2" t="s">
        <v>15</v>
      </c>
      <c r="RZC498" s="2" t="s">
        <v>15</v>
      </c>
      <c r="RZD498" s="2" t="s">
        <v>15</v>
      </c>
      <c r="RZE498" s="2" t="s">
        <v>15</v>
      </c>
      <c r="RZF498" s="2" t="s">
        <v>15</v>
      </c>
      <c r="RZG498" s="2" t="s">
        <v>15</v>
      </c>
      <c r="RZH498" s="2" t="s">
        <v>15</v>
      </c>
      <c r="RZI498" s="2" t="s">
        <v>15</v>
      </c>
      <c r="RZJ498" s="2" t="s">
        <v>15</v>
      </c>
      <c r="RZK498" s="2" t="s">
        <v>15</v>
      </c>
      <c r="RZL498" s="2" t="s">
        <v>15</v>
      </c>
      <c r="RZM498" s="2" t="s">
        <v>15</v>
      </c>
      <c r="RZN498" s="2" t="s">
        <v>15</v>
      </c>
      <c r="RZO498" s="2" t="s">
        <v>15</v>
      </c>
      <c r="RZP498" s="2" t="s">
        <v>15</v>
      </c>
      <c r="RZQ498" s="2" t="s">
        <v>15</v>
      </c>
      <c r="RZR498" s="2" t="s">
        <v>15</v>
      </c>
      <c r="RZS498" s="2" t="s">
        <v>15</v>
      </c>
      <c r="RZT498" s="2" t="s">
        <v>15</v>
      </c>
      <c r="RZU498" s="2" t="s">
        <v>15</v>
      </c>
      <c r="RZV498" s="2" t="s">
        <v>15</v>
      </c>
      <c r="RZW498" s="2" t="s">
        <v>15</v>
      </c>
      <c r="RZX498" s="2" t="s">
        <v>15</v>
      </c>
      <c r="RZY498" s="2" t="s">
        <v>15</v>
      </c>
      <c r="RZZ498" s="2" t="s">
        <v>15</v>
      </c>
      <c r="SAA498" s="2" t="s">
        <v>15</v>
      </c>
      <c r="SAB498" s="2" t="s">
        <v>15</v>
      </c>
      <c r="SAC498" s="2" t="s">
        <v>15</v>
      </c>
      <c r="SAD498" s="2" t="s">
        <v>15</v>
      </c>
      <c r="SAE498" s="2" t="s">
        <v>15</v>
      </c>
      <c r="SAF498" s="2" t="s">
        <v>15</v>
      </c>
      <c r="SAG498" s="2" t="s">
        <v>15</v>
      </c>
      <c r="SAH498" s="2" t="s">
        <v>15</v>
      </c>
      <c r="SAI498" s="2" t="s">
        <v>15</v>
      </c>
      <c r="SAJ498" s="2" t="s">
        <v>15</v>
      </c>
      <c r="SAK498" s="2" t="s">
        <v>15</v>
      </c>
      <c r="SAL498" s="2" t="s">
        <v>15</v>
      </c>
      <c r="SAM498" s="2" t="s">
        <v>15</v>
      </c>
      <c r="SAN498" s="2" t="s">
        <v>15</v>
      </c>
      <c r="SAO498" s="2" t="s">
        <v>15</v>
      </c>
      <c r="SAP498" s="2" t="s">
        <v>15</v>
      </c>
      <c r="SAQ498" s="2" t="s">
        <v>15</v>
      </c>
      <c r="SAR498" s="2" t="s">
        <v>15</v>
      </c>
      <c r="SAS498" s="2" t="s">
        <v>15</v>
      </c>
      <c r="SAT498" s="2" t="s">
        <v>15</v>
      </c>
      <c r="SAU498" s="2" t="s">
        <v>15</v>
      </c>
      <c r="SAV498" s="2" t="s">
        <v>15</v>
      </c>
      <c r="SAW498" s="2" t="s">
        <v>15</v>
      </c>
      <c r="SAX498" s="2" t="s">
        <v>15</v>
      </c>
      <c r="SAY498" s="2" t="s">
        <v>15</v>
      </c>
      <c r="SAZ498" s="2" t="s">
        <v>15</v>
      </c>
      <c r="SBA498" s="2" t="s">
        <v>15</v>
      </c>
      <c r="SBB498" s="2" t="s">
        <v>15</v>
      </c>
      <c r="SBC498" s="2" t="s">
        <v>15</v>
      </c>
      <c r="SBD498" s="2" t="s">
        <v>15</v>
      </c>
      <c r="SBE498" s="2" t="s">
        <v>15</v>
      </c>
      <c r="SBF498" s="2" t="s">
        <v>15</v>
      </c>
      <c r="SBG498" s="2" t="s">
        <v>15</v>
      </c>
      <c r="SBH498" s="2" t="s">
        <v>15</v>
      </c>
      <c r="SBI498" s="2" t="s">
        <v>15</v>
      </c>
      <c r="SBJ498" s="2" t="s">
        <v>15</v>
      </c>
      <c r="SBK498" s="2" t="s">
        <v>15</v>
      </c>
      <c r="SBL498" s="2" t="s">
        <v>15</v>
      </c>
      <c r="SBM498" s="2" t="s">
        <v>15</v>
      </c>
      <c r="SBN498" s="2" t="s">
        <v>15</v>
      </c>
      <c r="SBO498" s="2" t="s">
        <v>15</v>
      </c>
      <c r="SBP498" s="2" t="s">
        <v>15</v>
      </c>
      <c r="SBQ498" s="2" t="s">
        <v>15</v>
      </c>
      <c r="SBR498" s="2" t="s">
        <v>15</v>
      </c>
      <c r="SBS498" s="2" t="s">
        <v>15</v>
      </c>
      <c r="SBT498" s="2" t="s">
        <v>15</v>
      </c>
      <c r="SBU498" s="2" t="s">
        <v>15</v>
      </c>
      <c r="SBV498" s="2" t="s">
        <v>15</v>
      </c>
      <c r="SBW498" s="2" t="s">
        <v>15</v>
      </c>
      <c r="SBX498" s="2" t="s">
        <v>15</v>
      </c>
      <c r="SBY498" s="2" t="s">
        <v>15</v>
      </c>
      <c r="SBZ498" s="2" t="s">
        <v>15</v>
      </c>
      <c r="SCA498" s="2" t="s">
        <v>15</v>
      </c>
      <c r="SCB498" s="2" t="s">
        <v>15</v>
      </c>
      <c r="SCC498" s="2" t="s">
        <v>15</v>
      </c>
      <c r="SCD498" s="2" t="s">
        <v>15</v>
      </c>
      <c r="SCE498" s="2" t="s">
        <v>15</v>
      </c>
      <c r="SCF498" s="2" t="s">
        <v>15</v>
      </c>
      <c r="SCG498" s="2" t="s">
        <v>15</v>
      </c>
      <c r="SCH498" s="2" t="s">
        <v>15</v>
      </c>
      <c r="SCI498" s="2" t="s">
        <v>15</v>
      </c>
      <c r="SCJ498" s="2" t="s">
        <v>15</v>
      </c>
      <c r="SCK498" s="2" t="s">
        <v>15</v>
      </c>
      <c r="SCL498" s="2" t="s">
        <v>15</v>
      </c>
      <c r="SCM498" s="2" t="s">
        <v>15</v>
      </c>
      <c r="SCN498" s="2" t="s">
        <v>15</v>
      </c>
      <c r="SCO498" s="2" t="s">
        <v>15</v>
      </c>
      <c r="SCP498" s="2" t="s">
        <v>15</v>
      </c>
      <c r="SCQ498" s="2" t="s">
        <v>15</v>
      </c>
      <c r="SCR498" s="2" t="s">
        <v>15</v>
      </c>
      <c r="SCS498" s="2" t="s">
        <v>15</v>
      </c>
      <c r="SCT498" s="2" t="s">
        <v>15</v>
      </c>
      <c r="SCU498" s="2" t="s">
        <v>15</v>
      </c>
      <c r="SCV498" s="2" t="s">
        <v>15</v>
      </c>
      <c r="SCW498" s="2" t="s">
        <v>15</v>
      </c>
      <c r="SCX498" s="2" t="s">
        <v>15</v>
      </c>
      <c r="SCY498" s="2" t="s">
        <v>15</v>
      </c>
      <c r="SCZ498" s="2" t="s">
        <v>15</v>
      </c>
      <c r="SDA498" s="2" t="s">
        <v>15</v>
      </c>
      <c r="SDB498" s="2" t="s">
        <v>15</v>
      </c>
      <c r="SDC498" s="2" t="s">
        <v>15</v>
      </c>
      <c r="SDD498" s="2" t="s">
        <v>15</v>
      </c>
      <c r="SDE498" s="2" t="s">
        <v>15</v>
      </c>
      <c r="SDF498" s="2" t="s">
        <v>15</v>
      </c>
      <c r="SDG498" s="2" t="s">
        <v>15</v>
      </c>
      <c r="SDH498" s="2" t="s">
        <v>15</v>
      </c>
      <c r="SDI498" s="2" t="s">
        <v>15</v>
      </c>
      <c r="SDJ498" s="2" t="s">
        <v>15</v>
      </c>
      <c r="SDK498" s="2" t="s">
        <v>15</v>
      </c>
      <c r="SDL498" s="2" t="s">
        <v>15</v>
      </c>
      <c r="SDM498" s="2" t="s">
        <v>15</v>
      </c>
      <c r="SDN498" s="2" t="s">
        <v>15</v>
      </c>
      <c r="SDO498" s="2" t="s">
        <v>15</v>
      </c>
      <c r="SDP498" s="2" t="s">
        <v>15</v>
      </c>
      <c r="SDQ498" s="2" t="s">
        <v>15</v>
      </c>
      <c r="SDR498" s="2" t="s">
        <v>15</v>
      </c>
      <c r="SDS498" s="2" t="s">
        <v>15</v>
      </c>
      <c r="SDT498" s="2" t="s">
        <v>15</v>
      </c>
      <c r="SDU498" s="2" t="s">
        <v>15</v>
      </c>
      <c r="SDV498" s="2" t="s">
        <v>15</v>
      </c>
      <c r="SDW498" s="2" t="s">
        <v>15</v>
      </c>
      <c r="SDX498" s="2" t="s">
        <v>15</v>
      </c>
      <c r="SDY498" s="2" t="s">
        <v>15</v>
      </c>
      <c r="SDZ498" s="2" t="s">
        <v>15</v>
      </c>
      <c r="SEA498" s="2" t="s">
        <v>15</v>
      </c>
      <c r="SEB498" s="2" t="s">
        <v>15</v>
      </c>
      <c r="SEC498" s="2" t="s">
        <v>15</v>
      </c>
      <c r="SED498" s="2" t="s">
        <v>15</v>
      </c>
      <c r="SEE498" s="2" t="s">
        <v>15</v>
      </c>
      <c r="SEF498" s="2" t="s">
        <v>15</v>
      </c>
      <c r="SEG498" s="2" t="s">
        <v>15</v>
      </c>
      <c r="SEH498" s="2" t="s">
        <v>15</v>
      </c>
      <c r="SEI498" s="2" t="s">
        <v>15</v>
      </c>
      <c r="SEJ498" s="2" t="s">
        <v>15</v>
      </c>
      <c r="SEK498" s="2" t="s">
        <v>15</v>
      </c>
      <c r="SEL498" s="2" t="s">
        <v>15</v>
      </c>
      <c r="SEM498" s="2" t="s">
        <v>15</v>
      </c>
      <c r="SEN498" s="2" t="s">
        <v>15</v>
      </c>
      <c r="SEO498" s="2" t="s">
        <v>15</v>
      </c>
      <c r="SEP498" s="2" t="s">
        <v>15</v>
      </c>
      <c r="SEQ498" s="2" t="s">
        <v>15</v>
      </c>
      <c r="SER498" s="2" t="s">
        <v>15</v>
      </c>
      <c r="SES498" s="2" t="s">
        <v>15</v>
      </c>
      <c r="SET498" s="2" t="s">
        <v>15</v>
      </c>
      <c r="SEU498" s="2" t="s">
        <v>15</v>
      </c>
      <c r="SEV498" s="2" t="s">
        <v>15</v>
      </c>
      <c r="SEW498" s="2" t="s">
        <v>15</v>
      </c>
      <c r="SEX498" s="2" t="s">
        <v>15</v>
      </c>
      <c r="SEY498" s="2" t="s">
        <v>15</v>
      </c>
      <c r="SEZ498" s="2" t="s">
        <v>15</v>
      </c>
      <c r="SFA498" s="2" t="s">
        <v>15</v>
      </c>
      <c r="SFB498" s="2" t="s">
        <v>15</v>
      </c>
      <c r="SFC498" s="2" t="s">
        <v>15</v>
      </c>
      <c r="SFD498" s="2" t="s">
        <v>15</v>
      </c>
      <c r="SFE498" s="2" t="s">
        <v>15</v>
      </c>
      <c r="SFF498" s="2" t="s">
        <v>15</v>
      </c>
      <c r="SFG498" s="2" t="s">
        <v>15</v>
      </c>
      <c r="SFH498" s="2" t="s">
        <v>15</v>
      </c>
      <c r="SFI498" s="2" t="s">
        <v>15</v>
      </c>
      <c r="SFJ498" s="2" t="s">
        <v>15</v>
      </c>
      <c r="SFK498" s="2" t="s">
        <v>15</v>
      </c>
      <c r="SFL498" s="2" t="s">
        <v>15</v>
      </c>
      <c r="SFM498" s="2" t="s">
        <v>15</v>
      </c>
      <c r="SFN498" s="2" t="s">
        <v>15</v>
      </c>
      <c r="SFO498" s="2" t="s">
        <v>15</v>
      </c>
      <c r="SFP498" s="2" t="s">
        <v>15</v>
      </c>
      <c r="SFQ498" s="2" t="s">
        <v>15</v>
      </c>
      <c r="SFR498" s="2" t="s">
        <v>15</v>
      </c>
      <c r="SFS498" s="2" t="s">
        <v>15</v>
      </c>
      <c r="SFT498" s="2" t="s">
        <v>15</v>
      </c>
      <c r="SFU498" s="2" t="s">
        <v>15</v>
      </c>
      <c r="SFV498" s="2" t="s">
        <v>15</v>
      </c>
      <c r="SFW498" s="2" t="s">
        <v>15</v>
      </c>
      <c r="SFX498" s="2" t="s">
        <v>15</v>
      </c>
      <c r="SFY498" s="2" t="s">
        <v>15</v>
      </c>
      <c r="SFZ498" s="2" t="s">
        <v>15</v>
      </c>
      <c r="SGA498" s="2" t="s">
        <v>15</v>
      </c>
      <c r="SGB498" s="2" t="s">
        <v>15</v>
      </c>
      <c r="SGC498" s="2" t="s">
        <v>15</v>
      </c>
      <c r="SGD498" s="2" t="s">
        <v>15</v>
      </c>
      <c r="SGE498" s="2" t="s">
        <v>15</v>
      </c>
      <c r="SGF498" s="2" t="s">
        <v>15</v>
      </c>
      <c r="SGG498" s="2" t="s">
        <v>15</v>
      </c>
      <c r="SGH498" s="2" t="s">
        <v>15</v>
      </c>
      <c r="SGI498" s="2" t="s">
        <v>15</v>
      </c>
      <c r="SGJ498" s="2" t="s">
        <v>15</v>
      </c>
      <c r="SGK498" s="2" t="s">
        <v>15</v>
      </c>
      <c r="SGL498" s="2" t="s">
        <v>15</v>
      </c>
      <c r="SGM498" s="2" t="s">
        <v>15</v>
      </c>
      <c r="SGN498" s="2" t="s">
        <v>15</v>
      </c>
      <c r="SGO498" s="2" t="s">
        <v>15</v>
      </c>
      <c r="SGP498" s="2" t="s">
        <v>15</v>
      </c>
      <c r="SGQ498" s="2" t="s">
        <v>15</v>
      </c>
      <c r="SGR498" s="2" t="s">
        <v>15</v>
      </c>
      <c r="SGS498" s="2" t="s">
        <v>15</v>
      </c>
      <c r="SGT498" s="2" t="s">
        <v>15</v>
      </c>
      <c r="SGU498" s="2" t="s">
        <v>15</v>
      </c>
      <c r="SGV498" s="2" t="s">
        <v>15</v>
      </c>
      <c r="SGW498" s="2" t="s">
        <v>15</v>
      </c>
      <c r="SGX498" s="2" t="s">
        <v>15</v>
      </c>
      <c r="SGY498" s="2" t="s">
        <v>15</v>
      </c>
      <c r="SGZ498" s="2" t="s">
        <v>15</v>
      </c>
      <c r="SHA498" s="2" t="s">
        <v>15</v>
      </c>
      <c r="SHB498" s="2" t="s">
        <v>15</v>
      </c>
      <c r="SHC498" s="2" t="s">
        <v>15</v>
      </c>
      <c r="SHD498" s="2" t="s">
        <v>15</v>
      </c>
      <c r="SHE498" s="2" t="s">
        <v>15</v>
      </c>
      <c r="SHF498" s="2" t="s">
        <v>15</v>
      </c>
      <c r="SHG498" s="2" t="s">
        <v>15</v>
      </c>
      <c r="SHH498" s="2" t="s">
        <v>15</v>
      </c>
      <c r="SHI498" s="2" t="s">
        <v>15</v>
      </c>
      <c r="SHJ498" s="2" t="s">
        <v>15</v>
      </c>
      <c r="SHK498" s="2" t="s">
        <v>15</v>
      </c>
      <c r="SHL498" s="2" t="s">
        <v>15</v>
      </c>
      <c r="SHM498" s="2" t="s">
        <v>15</v>
      </c>
      <c r="SHN498" s="2" t="s">
        <v>15</v>
      </c>
      <c r="SHO498" s="2" t="s">
        <v>15</v>
      </c>
      <c r="SHP498" s="2" t="s">
        <v>15</v>
      </c>
      <c r="SHQ498" s="2" t="s">
        <v>15</v>
      </c>
      <c r="SHR498" s="2" t="s">
        <v>15</v>
      </c>
      <c r="SHS498" s="2" t="s">
        <v>15</v>
      </c>
      <c r="SHT498" s="2" t="s">
        <v>15</v>
      </c>
      <c r="SHU498" s="2" t="s">
        <v>15</v>
      </c>
      <c r="SHV498" s="2" t="s">
        <v>15</v>
      </c>
      <c r="SHW498" s="2" t="s">
        <v>15</v>
      </c>
      <c r="SHX498" s="2" t="s">
        <v>15</v>
      </c>
      <c r="SHY498" s="2" t="s">
        <v>15</v>
      </c>
      <c r="SHZ498" s="2" t="s">
        <v>15</v>
      </c>
      <c r="SIA498" s="2" t="s">
        <v>15</v>
      </c>
      <c r="SIB498" s="2" t="s">
        <v>15</v>
      </c>
      <c r="SIC498" s="2" t="s">
        <v>15</v>
      </c>
      <c r="SID498" s="2" t="s">
        <v>15</v>
      </c>
      <c r="SIE498" s="2" t="s">
        <v>15</v>
      </c>
      <c r="SIF498" s="2" t="s">
        <v>15</v>
      </c>
      <c r="SIG498" s="2" t="s">
        <v>15</v>
      </c>
      <c r="SIH498" s="2" t="s">
        <v>15</v>
      </c>
      <c r="SII498" s="2" t="s">
        <v>15</v>
      </c>
      <c r="SIJ498" s="2" t="s">
        <v>15</v>
      </c>
      <c r="SIK498" s="2" t="s">
        <v>15</v>
      </c>
      <c r="SIL498" s="2" t="s">
        <v>15</v>
      </c>
      <c r="SIM498" s="2" t="s">
        <v>15</v>
      </c>
      <c r="SIN498" s="2" t="s">
        <v>15</v>
      </c>
      <c r="SIO498" s="2" t="s">
        <v>15</v>
      </c>
      <c r="SIP498" s="2" t="s">
        <v>15</v>
      </c>
      <c r="SIQ498" s="2" t="s">
        <v>15</v>
      </c>
      <c r="SIR498" s="2" t="s">
        <v>15</v>
      </c>
      <c r="SIS498" s="2" t="s">
        <v>15</v>
      </c>
      <c r="SIT498" s="2" t="s">
        <v>15</v>
      </c>
      <c r="SIU498" s="2" t="s">
        <v>15</v>
      </c>
      <c r="SIV498" s="2" t="s">
        <v>15</v>
      </c>
      <c r="SIW498" s="2" t="s">
        <v>15</v>
      </c>
      <c r="SIX498" s="2" t="s">
        <v>15</v>
      </c>
      <c r="SIY498" s="2" t="s">
        <v>15</v>
      </c>
      <c r="SIZ498" s="2" t="s">
        <v>15</v>
      </c>
      <c r="SJA498" s="2" t="s">
        <v>15</v>
      </c>
      <c r="SJB498" s="2" t="s">
        <v>15</v>
      </c>
      <c r="SJC498" s="2" t="s">
        <v>15</v>
      </c>
      <c r="SJD498" s="2" t="s">
        <v>15</v>
      </c>
      <c r="SJE498" s="2" t="s">
        <v>15</v>
      </c>
      <c r="SJF498" s="2" t="s">
        <v>15</v>
      </c>
      <c r="SJG498" s="2" t="s">
        <v>15</v>
      </c>
      <c r="SJH498" s="2" t="s">
        <v>15</v>
      </c>
      <c r="SJI498" s="2" t="s">
        <v>15</v>
      </c>
      <c r="SJJ498" s="2" t="s">
        <v>15</v>
      </c>
      <c r="SJK498" s="2" t="s">
        <v>15</v>
      </c>
      <c r="SJL498" s="2" t="s">
        <v>15</v>
      </c>
      <c r="SJM498" s="2" t="s">
        <v>15</v>
      </c>
      <c r="SJN498" s="2" t="s">
        <v>15</v>
      </c>
      <c r="SJO498" s="2" t="s">
        <v>15</v>
      </c>
      <c r="SJP498" s="2" t="s">
        <v>15</v>
      </c>
      <c r="SJQ498" s="2" t="s">
        <v>15</v>
      </c>
      <c r="SJR498" s="2" t="s">
        <v>15</v>
      </c>
      <c r="SJS498" s="2" t="s">
        <v>15</v>
      </c>
      <c r="SJT498" s="2" t="s">
        <v>15</v>
      </c>
      <c r="SJU498" s="2" t="s">
        <v>15</v>
      </c>
      <c r="SJV498" s="2" t="s">
        <v>15</v>
      </c>
      <c r="SJW498" s="2" t="s">
        <v>15</v>
      </c>
      <c r="SJX498" s="2" t="s">
        <v>15</v>
      </c>
      <c r="SJY498" s="2" t="s">
        <v>15</v>
      </c>
      <c r="SJZ498" s="2" t="s">
        <v>15</v>
      </c>
      <c r="SKA498" s="2" t="s">
        <v>15</v>
      </c>
      <c r="SKB498" s="2" t="s">
        <v>15</v>
      </c>
      <c r="SKC498" s="2" t="s">
        <v>15</v>
      </c>
      <c r="SKD498" s="2" t="s">
        <v>15</v>
      </c>
      <c r="SKE498" s="2" t="s">
        <v>15</v>
      </c>
      <c r="SKF498" s="2" t="s">
        <v>15</v>
      </c>
      <c r="SKG498" s="2" t="s">
        <v>15</v>
      </c>
      <c r="SKH498" s="2" t="s">
        <v>15</v>
      </c>
      <c r="SKI498" s="2" t="s">
        <v>15</v>
      </c>
      <c r="SKJ498" s="2" t="s">
        <v>15</v>
      </c>
      <c r="SKK498" s="2" t="s">
        <v>15</v>
      </c>
      <c r="SKL498" s="2" t="s">
        <v>15</v>
      </c>
      <c r="SKM498" s="2" t="s">
        <v>15</v>
      </c>
      <c r="SKN498" s="2" t="s">
        <v>15</v>
      </c>
      <c r="SKO498" s="2" t="s">
        <v>15</v>
      </c>
      <c r="SKP498" s="2" t="s">
        <v>15</v>
      </c>
      <c r="SKQ498" s="2" t="s">
        <v>15</v>
      </c>
      <c r="SKR498" s="2" t="s">
        <v>15</v>
      </c>
      <c r="SKS498" s="2" t="s">
        <v>15</v>
      </c>
      <c r="SKT498" s="2" t="s">
        <v>15</v>
      </c>
      <c r="SKU498" s="2" t="s">
        <v>15</v>
      </c>
      <c r="SKV498" s="2" t="s">
        <v>15</v>
      </c>
      <c r="SKW498" s="2" t="s">
        <v>15</v>
      </c>
      <c r="SKX498" s="2" t="s">
        <v>15</v>
      </c>
      <c r="SKY498" s="2" t="s">
        <v>15</v>
      </c>
      <c r="SKZ498" s="2" t="s">
        <v>15</v>
      </c>
      <c r="SLA498" s="2" t="s">
        <v>15</v>
      </c>
      <c r="SLB498" s="2" t="s">
        <v>15</v>
      </c>
      <c r="SLC498" s="2" t="s">
        <v>15</v>
      </c>
      <c r="SLD498" s="2" t="s">
        <v>15</v>
      </c>
      <c r="SLE498" s="2" t="s">
        <v>15</v>
      </c>
      <c r="SLF498" s="2" t="s">
        <v>15</v>
      </c>
      <c r="SLG498" s="2" t="s">
        <v>15</v>
      </c>
      <c r="SLH498" s="2" t="s">
        <v>15</v>
      </c>
      <c r="SLI498" s="2" t="s">
        <v>15</v>
      </c>
      <c r="SLJ498" s="2" t="s">
        <v>15</v>
      </c>
      <c r="SLK498" s="2" t="s">
        <v>15</v>
      </c>
      <c r="SLL498" s="2" t="s">
        <v>15</v>
      </c>
      <c r="SLM498" s="2" t="s">
        <v>15</v>
      </c>
      <c r="SLN498" s="2" t="s">
        <v>15</v>
      </c>
      <c r="SLO498" s="2" t="s">
        <v>15</v>
      </c>
      <c r="SLP498" s="2" t="s">
        <v>15</v>
      </c>
      <c r="SLQ498" s="2" t="s">
        <v>15</v>
      </c>
      <c r="SLR498" s="2" t="s">
        <v>15</v>
      </c>
      <c r="SLS498" s="2" t="s">
        <v>15</v>
      </c>
      <c r="SLT498" s="2" t="s">
        <v>15</v>
      </c>
      <c r="SLU498" s="2" t="s">
        <v>15</v>
      </c>
      <c r="SLV498" s="2" t="s">
        <v>15</v>
      </c>
      <c r="SLW498" s="2" t="s">
        <v>15</v>
      </c>
      <c r="SLX498" s="2" t="s">
        <v>15</v>
      </c>
      <c r="SLY498" s="2" t="s">
        <v>15</v>
      </c>
      <c r="SLZ498" s="2" t="s">
        <v>15</v>
      </c>
      <c r="SMA498" s="2" t="s">
        <v>15</v>
      </c>
      <c r="SMB498" s="2" t="s">
        <v>15</v>
      </c>
      <c r="SMC498" s="2" t="s">
        <v>15</v>
      </c>
      <c r="SMD498" s="2" t="s">
        <v>15</v>
      </c>
      <c r="SME498" s="2" t="s">
        <v>15</v>
      </c>
      <c r="SMF498" s="2" t="s">
        <v>15</v>
      </c>
      <c r="SMG498" s="2" t="s">
        <v>15</v>
      </c>
      <c r="SMH498" s="2" t="s">
        <v>15</v>
      </c>
      <c r="SMI498" s="2" t="s">
        <v>15</v>
      </c>
      <c r="SMJ498" s="2" t="s">
        <v>15</v>
      </c>
      <c r="SMK498" s="2" t="s">
        <v>15</v>
      </c>
      <c r="SML498" s="2" t="s">
        <v>15</v>
      </c>
      <c r="SMM498" s="2" t="s">
        <v>15</v>
      </c>
      <c r="SMN498" s="2" t="s">
        <v>15</v>
      </c>
      <c r="SMO498" s="2" t="s">
        <v>15</v>
      </c>
      <c r="SMP498" s="2" t="s">
        <v>15</v>
      </c>
      <c r="SMQ498" s="2" t="s">
        <v>15</v>
      </c>
      <c r="SMR498" s="2" t="s">
        <v>15</v>
      </c>
      <c r="SMS498" s="2" t="s">
        <v>15</v>
      </c>
      <c r="SMT498" s="2" t="s">
        <v>15</v>
      </c>
      <c r="SMU498" s="2" t="s">
        <v>15</v>
      </c>
      <c r="SMV498" s="2" t="s">
        <v>15</v>
      </c>
      <c r="SMW498" s="2" t="s">
        <v>15</v>
      </c>
      <c r="SMX498" s="2" t="s">
        <v>15</v>
      </c>
      <c r="SMY498" s="2" t="s">
        <v>15</v>
      </c>
      <c r="SMZ498" s="2" t="s">
        <v>15</v>
      </c>
      <c r="SNA498" s="2" t="s">
        <v>15</v>
      </c>
      <c r="SNB498" s="2" t="s">
        <v>15</v>
      </c>
      <c r="SNC498" s="2" t="s">
        <v>15</v>
      </c>
      <c r="SND498" s="2" t="s">
        <v>15</v>
      </c>
      <c r="SNE498" s="2" t="s">
        <v>15</v>
      </c>
      <c r="SNF498" s="2" t="s">
        <v>15</v>
      </c>
      <c r="SNG498" s="2" t="s">
        <v>15</v>
      </c>
      <c r="SNH498" s="2" t="s">
        <v>15</v>
      </c>
      <c r="SNI498" s="2" t="s">
        <v>15</v>
      </c>
      <c r="SNJ498" s="2" t="s">
        <v>15</v>
      </c>
      <c r="SNK498" s="2" t="s">
        <v>15</v>
      </c>
      <c r="SNL498" s="2" t="s">
        <v>15</v>
      </c>
      <c r="SNM498" s="2" t="s">
        <v>15</v>
      </c>
      <c r="SNN498" s="2" t="s">
        <v>15</v>
      </c>
      <c r="SNO498" s="2" t="s">
        <v>15</v>
      </c>
      <c r="SNP498" s="2" t="s">
        <v>15</v>
      </c>
      <c r="SNQ498" s="2" t="s">
        <v>15</v>
      </c>
      <c r="SNR498" s="2" t="s">
        <v>15</v>
      </c>
      <c r="SNS498" s="2" t="s">
        <v>15</v>
      </c>
      <c r="SNT498" s="2" t="s">
        <v>15</v>
      </c>
      <c r="SNU498" s="2" t="s">
        <v>15</v>
      </c>
      <c r="SNV498" s="2" t="s">
        <v>15</v>
      </c>
      <c r="SNW498" s="2" t="s">
        <v>15</v>
      </c>
      <c r="SNX498" s="2" t="s">
        <v>15</v>
      </c>
      <c r="SNY498" s="2" t="s">
        <v>15</v>
      </c>
      <c r="SNZ498" s="2" t="s">
        <v>15</v>
      </c>
      <c r="SOA498" s="2" t="s">
        <v>15</v>
      </c>
      <c r="SOB498" s="2" t="s">
        <v>15</v>
      </c>
      <c r="SOC498" s="2" t="s">
        <v>15</v>
      </c>
      <c r="SOD498" s="2" t="s">
        <v>15</v>
      </c>
      <c r="SOE498" s="2" t="s">
        <v>15</v>
      </c>
      <c r="SOF498" s="2" t="s">
        <v>15</v>
      </c>
      <c r="SOG498" s="2" t="s">
        <v>15</v>
      </c>
      <c r="SOH498" s="2" t="s">
        <v>15</v>
      </c>
      <c r="SOI498" s="2" t="s">
        <v>15</v>
      </c>
      <c r="SOJ498" s="2" t="s">
        <v>15</v>
      </c>
      <c r="SOK498" s="2" t="s">
        <v>15</v>
      </c>
      <c r="SOL498" s="2" t="s">
        <v>15</v>
      </c>
      <c r="SOM498" s="2" t="s">
        <v>15</v>
      </c>
      <c r="SON498" s="2" t="s">
        <v>15</v>
      </c>
      <c r="SOO498" s="2" t="s">
        <v>15</v>
      </c>
      <c r="SOP498" s="2" t="s">
        <v>15</v>
      </c>
      <c r="SOQ498" s="2" t="s">
        <v>15</v>
      </c>
      <c r="SOR498" s="2" t="s">
        <v>15</v>
      </c>
      <c r="SOS498" s="2" t="s">
        <v>15</v>
      </c>
      <c r="SOT498" s="2" t="s">
        <v>15</v>
      </c>
      <c r="SOU498" s="2" t="s">
        <v>15</v>
      </c>
      <c r="SOV498" s="2" t="s">
        <v>15</v>
      </c>
      <c r="SOW498" s="2" t="s">
        <v>15</v>
      </c>
      <c r="SOX498" s="2" t="s">
        <v>15</v>
      </c>
      <c r="SOY498" s="2" t="s">
        <v>15</v>
      </c>
      <c r="SOZ498" s="2" t="s">
        <v>15</v>
      </c>
      <c r="SPA498" s="2" t="s">
        <v>15</v>
      </c>
      <c r="SPB498" s="2" t="s">
        <v>15</v>
      </c>
      <c r="SPC498" s="2" t="s">
        <v>15</v>
      </c>
      <c r="SPD498" s="2" t="s">
        <v>15</v>
      </c>
      <c r="SPE498" s="2" t="s">
        <v>15</v>
      </c>
      <c r="SPF498" s="2" t="s">
        <v>15</v>
      </c>
      <c r="SPG498" s="2" t="s">
        <v>15</v>
      </c>
      <c r="SPH498" s="2" t="s">
        <v>15</v>
      </c>
      <c r="SPI498" s="2" t="s">
        <v>15</v>
      </c>
      <c r="SPJ498" s="2" t="s">
        <v>15</v>
      </c>
      <c r="SPK498" s="2" t="s">
        <v>15</v>
      </c>
      <c r="SPL498" s="2" t="s">
        <v>15</v>
      </c>
      <c r="SPM498" s="2" t="s">
        <v>15</v>
      </c>
      <c r="SPN498" s="2" t="s">
        <v>15</v>
      </c>
      <c r="SPO498" s="2" t="s">
        <v>15</v>
      </c>
      <c r="SPP498" s="2" t="s">
        <v>15</v>
      </c>
      <c r="SPQ498" s="2" t="s">
        <v>15</v>
      </c>
      <c r="SPR498" s="2" t="s">
        <v>15</v>
      </c>
      <c r="SPS498" s="2" t="s">
        <v>15</v>
      </c>
      <c r="SPT498" s="2" t="s">
        <v>15</v>
      </c>
      <c r="SPU498" s="2" t="s">
        <v>15</v>
      </c>
      <c r="SPV498" s="2" t="s">
        <v>15</v>
      </c>
      <c r="SPW498" s="2" t="s">
        <v>15</v>
      </c>
      <c r="SPX498" s="2" t="s">
        <v>15</v>
      </c>
      <c r="SPY498" s="2" t="s">
        <v>15</v>
      </c>
      <c r="SPZ498" s="2" t="s">
        <v>15</v>
      </c>
      <c r="SQA498" s="2" t="s">
        <v>15</v>
      </c>
      <c r="SQB498" s="2" t="s">
        <v>15</v>
      </c>
      <c r="SQC498" s="2" t="s">
        <v>15</v>
      </c>
      <c r="SQD498" s="2" t="s">
        <v>15</v>
      </c>
      <c r="SQE498" s="2" t="s">
        <v>15</v>
      </c>
      <c r="SQF498" s="2" t="s">
        <v>15</v>
      </c>
      <c r="SQG498" s="2" t="s">
        <v>15</v>
      </c>
      <c r="SQH498" s="2" t="s">
        <v>15</v>
      </c>
      <c r="SQI498" s="2" t="s">
        <v>15</v>
      </c>
      <c r="SQJ498" s="2" t="s">
        <v>15</v>
      </c>
      <c r="SQK498" s="2" t="s">
        <v>15</v>
      </c>
      <c r="SQL498" s="2" t="s">
        <v>15</v>
      </c>
      <c r="SQM498" s="2" t="s">
        <v>15</v>
      </c>
      <c r="SQN498" s="2" t="s">
        <v>15</v>
      </c>
      <c r="SQO498" s="2" t="s">
        <v>15</v>
      </c>
      <c r="SQP498" s="2" t="s">
        <v>15</v>
      </c>
      <c r="SQQ498" s="2" t="s">
        <v>15</v>
      </c>
      <c r="SQR498" s="2" t="s">
        <v>15</v>
      </c>
      <c r="SQS498" s="2" t="s">
        <v>15</v>
      </c>
      <c r="SQT498" s="2" t="s">
        <v>15</v>
      </c>
      <c r="SQU498" s="2" t="s">
        <v>15</v>
      </c>
      <c r="SQV498" s="2" t="s">
        <v>15</v>
      </c>
      <c r="SQW498" s="2" t="s">
        <v>15</v>
      </c>
      <c r="SQX498" s="2" t="s">
        <v>15</v>
      </c>
      <c r="SQY498" s="2" t="s">
        <v>15</v>
      </c>
      <c r="SQZ498" s="2" t="s">
        <v>15</v>
      </c>
      <c r="SRA498" s="2" t="s">
        <v>15</v>
      </c>
      <c r="SRB498" s="2" t="s">
        <v>15</v>
      </c>
      <c r="SRC498" s="2" t="s">
        <v>15</v>
      </c>
      <c r="SRD498" s="2" t="s">
        <v>15</v>
      </c>
      <c r="SRE498" s="2" t="s">
        <v>15</v>
      </c>
      <c r="SRF498" s="2" t="s">
        <v>15</v>
      </c>
      <c r="SRG498" s="2" t="s">
        <v>15</v>
      </c>
      <c r="SRH498" s="2" t="s">
        <v>15</v>
      </c>
      <c r="SRI498" s="2" t="s">
        <v>15</v>
      </c>
      <c r="SRJ498" s="2" t="s">
        <v>15</v>
      </c>
      <c r="SRK498" s="2" t="s">
        <v>15</v>
      </c>
      <c r="SRL498" s="2" t="s">
        <v>15</v>
      </c>
      <c r="SRM498" s="2" t="s">
        <v>15</v>
      </c>
      <c r="SRN498" s="2" t="s">
        <v>15</v>
      </c>
      <c r="SRO498" s="2" t="s">
        <v>15</v>
      </c>
      <c r="SRP498" s="2" t="s">
        <v>15</v>
      </c>
      <c r="SRQ498" s="2" t="s">
        <v>15</v>
      </c>
      <c r="SRR498" s="2" t="s">
        <v>15</v>
      </c>
      <c r="SRS498" s="2" t="s">
        <v>15</v>
      </c>
      <c r="SRT498" s="2" t="s">
        <v>15</v>
      </c>
      <c r="SRU498" s="2" t="s">
        <v>15</v>
      </c>
      <c r="SRV498" s="2" t="s">
        <v>15</v>
      </c>
      <c r="SRW498" s="2" t="s">
        <v>15</v>
      </c>
      <c r="SRX498" s="2" t="s">
        <v>15</v>
      </c>
      <c r="SRY498" s="2" t="s">
        <v>15</v>
      </c>
      <c r="SRZ498" s="2" t="s">
        <v>15</v>
      </c>
      <c r="SSA498" s="2" t="s">
        <v>15</v>
      </c>
      <c r="SSB498" s="2" t="s">
        <v>15</v>
      </c>
      <c r="SSC498" s="2" t="s">
        <v>15</v>
      </c>
      <c r="SSD498" s="2" t="s">
        <v>15</v>
      </c>
      <c r="SSE498" s="2" t="s">
        <v>15</v>
      </c>
      <c r="SSF498" s="2" t="s">
        <v>15</v>
      </c>
      <c r="SSG498" s="2" t="s">
        <v>15</v>
      </c>
      <c r="SSH498" s="2" t="s">
        <v>15</v>
      </c>
      <c r="SSI498" s="2" t="s">
        <v>15</v>
      </c>
      <c r="SSJ498" s="2" t="s">
        <v>15</v>
      </c>
      <c r="SSK498" s="2" t="s">
        <v>15</v>
      </c>
      <c r="SSL498" s="2" t="s">
        <v>15</v>
      </c>
      <c r="SSM498" s="2" t="s">
        <v>15</v>
      </c>
      <c r="SSN498" s="2" t="s">
        <v>15</v>
      </c>
      <c r="SSO498" s="2" t="s">
        <v>15</v>
      </c>
      <c r="SSP498" s="2" t="s">
        <v>15</v>
      </c>
      <c r="SSQ498" s="2" t="s">
        <v>15</v>
      </c>
      <c r="SSR498" s="2" t="s">
        <v>15</v>
      </c>
      <c r="SSS498" s="2" t="s">
        <v>15</v>
      </c>
      <c r="SST498" s="2" t="s">
        <v>15</v>
      </c>
      <c r="SSU498" s="2" t="s">
        <v>15</v>
      </c>
      <c r="SSV498" s="2" t="s">
        <v>15</v>
      </c>
      <c r="SSW498" s="2" t="s">
        <v>15</v>
      </c>
      <c r="SSX498" s="2" t="s">
        <v>15</v>
      </c>
      <c r="SSY498" s="2" t="s">
        <v>15</v>
      </c>
      <c r="SSZ498" s="2" t="s">
        <v>15</v>
      </c>
      <c r="STA498" s="2" t="s">
        <v>15</v>
      </c>
      <c r="STB498" s="2" t="s">
        <v>15</v>
      </c>
      <c r="STC498" s="2" t="s">
        <v>15</v>
      </c>
      <c r="STD498" s="2" t="s">
        <v>15</v>
      </c>
      <c r="STE498" s="2" t="s">
        <v>15</v>
      </c>
      <c r="STF498" s="2" t="s">
        <v>15</v>
      </c>
      <c r="STG498" s="2" t="s">
        <v>15</v>
      </c>
      <c r="STH498" s="2" t="s">
        <v>15</v>
      </c>
      <c r="STI498" s="2" t="s">
        <v>15</v>
      </c>
      <c r="STJ498" s="2" t="s">
        <v>15</v>
      </c>
      <c r="STK498" s="2" t="s">
        <v>15</v>
      </c>
      <c r="STL498" s="2" t="s">
        <v>15</v>
      </c>
      <c r="STM498" s="2" t="s">
        <v>15</v>
      </c>
      <c r="STN498" s="2" t="s">
        <v>15</v>
      </c>
      <c r="STO498" s="2" t="s">
        <v>15</v>
      </c>
      <c r="STP498" s="2" t="s">
        <v>15</v>
      </c>
      <c r="STQ498" s="2" t="s">
        <v>15</v>
      </c>
      <c r="STR498" s="2" t="s">
        <v>15</v>
      </c>
      <c r="STS498" s="2" t="s">
        <v>15</v>
      </c>
      <c r="STT498" s="2" t="s">
        <v>15</v>
      </c>
      <c r="STU498" s="2" t="s">
        <v>15</v>
      </c>
      <c r="STV498" s="2" t="s">
        <v>15</v>
      </c>
      <c r="STW498" s="2" t="s">
        <v>15</v>
      </c>
      <c r="STX498" s="2" t="s">
        <v>15</v>
      </c>
      <c r="STY498" s="2" t="s">
        <v>15</v>
      </c>
      <c r="STZ498" s="2" t="s">
        <v>15</v>
      </c>
      <c r="SUA498" s="2" t="s">
        <v>15</v>
      </c>
      <c r="SUB498" s="2" t="s">
        <v>15</v>
      </c>
      <c r="SUC498" s="2" t="s">
        <v>15</v>
      </c>
      <c r="SUD498" s="2" t="s">
        <v>15</v>
      </c>
      <c r="SUE498" s="2" t="s">
        <v>15</v>
      </c>
      <c r="SUF498" s="2" t="s">
        <v>15</v>
      </c>
      <c r="SUG498" s="2" t="s">
        <v>15</v>
      </c>
      <c r="SUH498" s="2" t="s">
        <v>15</v>
      </c>
      <c r="SUI498" s="2" t="s">
        <v>15</v>
      </c>
      <c r="SUJ498" s="2" t="s">
        <v>15</v>
      </c>
      <c r="SUK498" s="2" t="s">
        <v>15</v>
      </c>
      <c r="SUL498" s="2" t="s">
        <v>15</v>
      </c>
      <c r="SUM498" s="2" t="s">
        <v>15</v>
      </c>
      <c r="SUN498" s="2" t="s">
        <v>15</v>
      </c>
      <c r="SUO498" s="2" t="s">
        <v>15</v>
      </c>
      <c r="SUP498" s="2" t="s">
        <v>15</v>
      </c>
      <c r="SUQ498" s="2" t="s">
        <v>15</v>
      </c>
      <c r="SUR498" s="2" t="s">
        <v>15</v>
      </c>
      <c r="SUS498" s="2" t="s">
        <v>15</v>
      </c>
      <c r="SUT498" s="2" t="s">
        <v>15</v>
      </c>
      <c r="SUU498" s="2" t="s">
        <v>15</v>
      </c>
      <c r="SUV498" s="2" t="s">
        <v>15</v>
      </c>
      <c r="SUW498" s="2" t="s">
        <v>15</v>
      </c>
      <c r="SUX498" s="2" t="s">
        <v>15</v>
      </c>
      <c r="SUY498" s="2" t="s">
        <v>15</v>
      </c>
      <c r="SUZ498" s="2" t="s">
        <v>15</v>
      </c>
      <c r="SVA498" s="2" t="s">
        <v>15</v>
      </c>
      <c r="SVB498" s="2" t="s">
        <v>15</v>
      </c>
      <c r="SVC498" s="2" t="s">
        <v>15</v>
      </c>
      <c r="SVD498" s="2" t="s">
        <v>15</v>
      </c>
      <c r="SVE498" s="2" t="s">
        <v>15</v>
      </c>
      <c r="SVF498" s="2" t="s">
        <v>15</v>
      </c>
      <c r="SVG498" s="2" t="s">
        <v>15</v>
      </c>
      <c r="SVH498" s="2" t="s">
        <v>15</v>
      </c>
      <c r="SVI498" s="2" t="s">
        <v>15</v>
      </c>
      <c r="SVJ498" s="2" t="s">
        <v>15</v>
      </c>
      <c r="SVK498" s="2" t="s">
        <v>15</v>
      </c>
      <c r="SVL498" s="2" t="s">
        <v>15</v>
      </c>
      <c r="SVM498" s="2" t="s">
        <v>15</v>
      </c>
      <c r="SVN498" s="2" t="s">
        <v>15</v>
      </c>
      <c r="SVO498" s="2" t="s">
        <v>15</v>
      </c>
      <c r="SVP498" s="2" t="s">
        <v>15</v>
      </c>
      <c r="SVQ498" s="2" t="s">
        <v>15</v>
      </c>
      <c r="SVR498" s="2" t="s">
        <v>15</v>
      </c>
      <c r="SVS498" s="2" t="s">
        <v>15</v>
      </c>
      <c r="SVT498" s="2" t="s">
        <v>15</v>
      </c>
      <c r="SVU498" s="2" t="s">
        <v>15</v>
      </c>
      <c r="SVV498" s="2" t="s">
        <v>15</v>
      </c>
      <c r="SVW498" s="2" t="s">
        <v>15</v>
      </c>
      <c r="SVX498" s="2" t="s">
        <v>15</v>
      </c>
      <c r="SVY498" s="2" t="s">
        <v>15</v>
      </c>
      <c r="SVZ498" s="2" t="s">
        <v>15</v>
      </c>
      <c r="SWA498" s="2" t="s">
        <v>15</v>
      </c>
      <c r="SWB498" s="2" t="s">
        <v>15</v>
      </c>
      <c r="SWC498" s="2" t="s">
        <v>15</v>
      </c>
      <c r="SWD498" s="2" t="s">
        <v>15</v>
      </c>
      <c r="SWE498" s="2" t="s">
        <v>15</v>
      </c>
      <c r="SWF498" s="2" t="s">
        <v>15</v>
      </c>
      <c r="SWG498" s="2" t="s">
        <v>15</v>
      </c>
      <c r="SWH498" s="2" t="s">
        <v>15</v>
      </c>
      <c r="SWI498" s="2" t="s">
        <v>15</v>
      </c>
      <c r="SWJ498" s="2" t="s">
        <v>15</v>
      </c>
      <c r="SWK498" s="2" t="s">
        <v>15</v>
      </c>
      <c r="SWL498" s="2" t="s">
        <v>15</v>
      </c>
      <c r="SWM498" s="2" t="s">
        <v>15</v>
      </c>
      <c r="SWN498" s="2" t="s">
        <v>15</v>
      </c>
      <c r="SWO498" s="2" t="s">
        <v>15</v>
      </c>
      <c r="SWP498" s="2" t="s">
        <v>15</v>
      </c>
      <c r="SWQ498" s="2" t="s">
        <v>15</v>
      </c>
      <c r="SWR498" s="2" t="s">
        <v>15</v>
      </c>
      <c r="SWS498" s="2" t="s">
        <v>15</v>
      </c>
      <c r="SWT498" s="2" t="s">
        <v>15</v>
      </c>
      <c r="SWU498" s="2" t="s">
        <v>15</v>
      </c>
      <c r="SWV498" s="2" t="s">
        <v>15</v>
      </c>
      <c r="SWW498" s="2" t="s">
        <v>15</v>
      </c>
      <c r="SWX498" s="2" t="s">
        <v>15</v>
      </c>
      <c r="SWY498" s="2" t="s">
        <v>15</v>
      </c>
      <c r="SWZ498" s="2" t="s">
        <v>15</v>
      </c>
      <c r="SXA498" s="2" t="s">
        <v>15</v>
      </c>
      <c r="SXB498" s="2" t="s">
        <v>15</v>
      </c>
      <c r="SXC498" s="2" t="s">
        <v>15</v>
      </c>
      <c r="SXD498" s="2" t="s">
        <v>15</v>
      </c>
      <c r="SXE498" s="2" t="s">
        <v>15</v>
      </c>
      <c r="SXF498" s="2" t="s">
        <v>15</v>
      </c>
      <c r="SXG498" s="2" t="s">
        <v>15</v>
      </c>
      <c r="SXH498" s="2" t="s">
        <v>15</v>
      </c>
      <c r="SXI498" s="2" t="s">
        <v>15</v>
      </c>
      <c r="SXJ498" s="2" t="s">
        <v>15</v>
      </c>
      <c r="SXK498" s="2" t="s">
        <v>15</v>
      </c>
      <c r="SXL498" s="2" t="s">
        <v>15</v>
      </c>
      <c r="SXM498" s="2" t="s">
        <v>15</v>
      </c>
      <c r="SXN498" s="2" t="s">
        <v>15</v>
      </c>
      <c r="SXO498" s="2" t="s">
        <v>15</v>
      </c>
      <c r="SXP498" s="2" t="s">
        <v>15</v>
      </c>
      <c r="SXQ498" s="2" t="s">
        <v>15</v>
      </c>
      <c r="SXR498" s="2" t="s">
        <v>15</v>
      </c>
      <c r="SXS498" s="2" t="s">
        <v>15</v>
      </c>
      <c r="SXT498" s="2" t="s">
        <v>15</v>
      </c>
      <c r="SXU498" s="2" t="s">
        <v>15</v>
      </c>
      <c r="SXV498" s="2" t="s">
        <v>15</v>
      </c>
      <c r="SXW498" s="2" t="s">
        <v>15</v>
      </c>
      <c r="SXX498" s="2" t="s">
        <v>15</v>
      </c>
      <c r="SXY498" s="2" t="s">
        <v>15</v>
      </c>
      <c r="SXZ498" s="2" t="s">
        <v>15</v>
      </c>
      <c r="SYA498" s="2" t="s">
        <v>15</v>
      </c>
      <c r="SYB498" s="2" t="s">
        <v>15</v>
      </c>
      <c r="SYC498" s="2" t="s">
        <v>15</v>
      </c>
      <c r="SYD498" s="2" t="s">
        <v>15</v>
      </c>
      <c r="SYE498" s="2" t="s">
        <v>15</v>
      </c>
      <c r="SYF498" s="2" t="s">
        <v>15</v>
      </c>
      <c r="SYG498" s="2" t="s">
        <v>15</v>
      </c>
      <c r="SYH498" s="2" t="s">
        <v>15</v>
      </c>
      <c r="SYI498" s="2" t="s">
        <v>15</v>
      </c>
      <c r="SYJ498" s="2" t="s">
        <v>15</v>
      </c>
      <c r="SYK498" s="2" t="s">
        <v>15</v>
      </c>
      <c r="SYL498" s="2" t="s">
        <v>15</v>
      </c>
      <c r="SYM498" s="2" t="s">
        <v>15</v>
      </c>
      <c r="SYN498" s="2" t="s">
        <v>15</v>
      </c>
      <c r="SYO498" s="2" t="s">
        <v>15</v>
      </c>
      <c r="SYP498" s="2" t="s">
        <v>15</v>
      </c>
      <c r="SYQ498" s="2" t="s">
        <v>15</v>
      </c>
      <c r="SYR498" s="2" t="s">
        <v>15</v>
      </c>
      <c r="SYS498" s="2" t="s">
        <v>15</v>
      </c>
      <c r="SYT498" s="2" t="s">
        <v>15</v>
      </c>
      <c r="SYU498" s="2" t="s">
        <v>15</v>
      </c>
      <c r="SYV498" s="2" t="s">
        <v>15</v>
      </c>
      <c r="SYW498" s="2" t="s">
        <v>15</v>
      </c>
      <c r="SYX498" s="2" t="s">
        <v>15</v>
      </c>
      <c r="SYY498" s="2" t="s">
        <v>15</v>
      </c>
      <c r="SYZ498" s="2" t="s">
        <v>15</v>
      </c>
      <c r="SZA498" s="2" t="s">
        <v>15</v>
      </c>
      <c r="SZB498" s="2" t="s">
        <v>15</v>
      </c>
      <c r="SZC498" s="2" t="s">
        <v>15</v>
      </c>
      <c r="SZD498" s="2" t="s">
        <v>15</v>
      </c>
      <c r="SZE498" s="2" t="s">
        <v>15</v>
      </c>
      <c r="SZF498" s="2" t="s">
        <v>15</v>
      </c>
      <c r="SZG498" s="2" t="s">
        <v>15</v>
      </c>
      <c r="SZH498" s="2" t="s">
        <v>15</v>
      </c>
      <c r="SZI498" s="2" t="s">
        <v>15</v>
      </c>
      <c r="SZJ498" s="2" t="s">
        <v>15</v>
      </c>
      <c r="SZK498" s="2" t="s">
        <v>15</v>
      </c>
      <c r="SZL498" s="2" t="s">
        <v>15</v>
      </c>
      <c r="SZM498" s="2" t="s">
        <v>15</v>
      </c>
      <c r="SZN498" s="2" t="s">
        <v>15</v>
      </c>
      <c r="SZO498" s="2" t="s">
        <v>15</v>
      </c>
      <c r="SZP498" s="2" t="s">
        <v>15</v>
      </c>
      <c r="SZQ498" s="2" t="s">
        <v>15</v>
      </c>
      <c r="SZR498" s="2" t="s">
        <v>15</v>
      </c>
      <c r="SZS498" s="2" t="s">
        <v>15</v>
      </c>
      <c r="SZT498" s="2" t="s">
        <v>15</v>
      </c>
      <c r="SZU498" s="2" t="s">
        <v>15</v>
      </c>
      <c r="SZV498" s="2" t="s">
        <v>15</v>
      </c>
      <c r="SZW498" s="2" t="s">
        <v>15</v>
      </c>
      <c r="SZX498" s="2" t="s">
        <v>15</v>
      </c>
      <c r="SZY498" s="2" t="s">
        <v>15</v>
      </c>
      <c r="SZZ498" s="2" t="s">
        <v>15</v>
      </c>
      <c r="TAA498" s="2" t="s">
        <v>15</v>
      </c>
      <c r="TAB498" s="2" t="s">
        <v>15</v>
      </c>
      <c r="TAC498" s="2" t="s">
        <v>15</v>
      </c>
      <c r="TAD498" s="2" t="s">
        <v>15</v>
      </c>
      <c r="TAE498" s="2" t="s">
        <v>15</v>
      </c>
      <c r="TAF498" s="2" t="s">
        <v>15</v>
      </c>
      <c r="TAG498" s="2" t="s">
        <v>15</v>
      </c>
      <c r="TAH498" s="2" t="s">
        <v>15</v>
      </c>
      <c r="TAI498" s="2" t="s">
        <v>15</v>
      </c>
      <c r="TAJ498" s="2" t="s">
        <v>15</v>
      </c>
      <c r="TAK498" s="2" t="s">
        <v>15</v>
      </c>
      <c r="TAL498" s="2" t="s">
        <v>15</v>
      </c>
      <c r="TAM498" s="2" t="s">
        <v>15</v>
      </c>
      <c r="TAN498" s="2" t="s">
        <v>15</v>
      </c>
      <c r="TAO498" s="2" t="s">
        <v>15</v>
      </c>
      <c r="TAP498" s="2" t="s">
        <v>15</v>
      </c>
      <c r="TAQ498" s="2" t="s">
        <v>15</v>
      </c>
      <c r="TAR498" s="2" t="s">
        <v>15</v>
      </c>
      <c r="TAS498" s="2" t="s">
        <v>15</v>
      </c>
      <c r="TAT498" s="2" t="s">
        <v>15</v>
      </c>
      <c r="TAU498" s="2" t="s">
        <v>15</v>
      </c>
      <c r="TAV498" s="2" t="s">
        <v>15</v>
      </c>
      <c r="TAW498" s="2" t="s">
        <v>15</v>
      </c>
      <c r="TAX498" s="2" t="s">
        <v>15</v>
      </c>
      <c r="TAY498" s="2" t="s">
        <v>15</v>
      </c>
      <c r="TAZ498" s="2" t="s">
        <v>15</v>
      </c>
      <c r="TBA498" s="2" t="s">
        <v>15</v>
      </c>
      <c r="TBB498" s="2" t="s">
        <v>15</v>
      </c>
      <c r="TBC498" s="2" t="s">
        <v>15</v>
      </c>
      <c r="TBD498" s="2" t="s">
        <v>15</v>
      </c>
      <c r="TBE498" s="2" t="s">
        <v>15</v>
      </c>
      <c r="TBF498" s="2" t="s">
        <v>15</v>
      </c>
      <c r="TBG498" s="2" t="s">
        <v>15</v>
      </c>
      <c r="TBH498" s="2" t="s">
        <v>15</v>
      </c>
      <c r="TBI498" s="2" t="s">
        <v>15</v>
      </c>
      <c r="TBJ498" s="2" t="s">
        <v>15</v>
      </c>
      <c r="TBK498" s="2" t="s">
        <v>15</v>
      </c>
      <c r="TBL498" s="2" t="s">
        <v>15</v>
      </c>
      <c r="TBM498" s="2" t="s">
        <v>15</v>
      </c>
      <c r="TBN498" s="2" t="s">
        <v>15</v>
      </c>
      <c r="TBO498" s="2" t="s">
        <v>15</v>
      </c>
      <c r="TBP498" s="2" t="s">
        <v>15</v>
      </c>
      <c r="TBQ498" s="2" t="s">
        <v>15</v>
      </c>
      <c r="TBR498" s="2" t="s">
        <v>15</v>
      </c>
      <c r="TBS498" s="2" t="s">
        <v>15</v>
      </c>
      <c r="TBT498" s="2" t="s">
        <v>15</v>
      </c>
      <c r="TBU498" s="2" t="s">
        <v>15</v>
      </c>
      <c r="TBV498" s="2" t="s">
        <v>15</v>
      </c>
      <c r="TBW498" s="2" t="s">
        <v>15</v>
      </c>
      <c r="TBX498" s="2" t="s">
        <v>15</v>
      </c>
      <c r="TBY498" s="2" t="s">
        <v>15</v>
      </c>
      <c r="TBZ498" s="2" t="s">
        <v>15</v>
      </c>
      <c r="TCA498" s="2" t="s">
        <v>15</v>
      </c>
      <c r="TCB498" s="2" t="s">
        <v>15</v>
      </c>
      <c r="TCC498" s="2" t="s">
        <v>15</v>
      </c>
      <c r="TCD498" s="2" t="s">
        <v>15</v>
      </c>
      <c r="TCE498" s="2" t="s">
        <v>15</v>
      </c>
      <c r="TCF498" s="2" t="s">
        <v>15</v>
      </c>
      <c r="TCG498" s="2" t="s">
        <v>15</v>
      </c>
      <c r="TCH498" s="2" t="s">
        <v>15</v>
      </c>
      <c r="TCI498" s="2" t="s">
        <v>15</v>
      </c>
      <c r="TCJ498" s="2" t="s">
        <v>15</v>
      </c>
      <c r="TCK498" s="2" t="s">
        <v>15</v>
      </c>
      <c r="TCL498" s="2" t="s">
        <v>15</v>
      </c>
      <c r="TCM498" s="2" t="s">
        <v>15</v>
      </c>
      <c r="TCN498" s="2" t="s">
        <v>15</v>
      </c>
      <c r="TCO498" s="2" t="s">
        <v>15</v>
      </c>
      <c r="TCP498" s="2" t="s">
        <v>15</v>
      </c>
      <c r="TCQ498" s="2" t="s">
        <v>15</v>
      </c>
      <c r="TCR498" s="2" t="s">
        <v>15</v>
      </c>
      <c r="TCS498" s="2" t="s">
        <v>15</v>
      </c>
      <c r="TCT498" s="2" t="s">
        <v>15</v>
      </c>
      <c r="TCU498" s="2" t="s">
        <v>15</v>
      </c>
      <c r="TCV498" s="2" t="s">
        <v>15</v>
      </c>
      <c r="TCW498" s="2" t="s">
        <v>15</v>
      </c>
      <c r="TCX498" s="2" t="s">
        <v>15</v>
      </c>
      <c r="TCY498" s="2" t="s">
        <v>15</v>
      </c>
      <c r="TCZ498" s="2" t="s">
        <v>15</v>
      </c>
      <c r="TDA498" s="2" t="s">
        <v>15</v>
      </c>
      <c r="TDB498" s="2" t="s">
        <v>15</v>
      </c>
      <c r="TDC498" s="2" t="s">
        <v>15</v>
      </c>
      <c r="TDD498" s="2" t="s">
        <v>15</v>
      </c>
      <c r="TDE498" s="2" t="s">
        <v>15</v>
      </c>
      <c r="TDF498" s="2" t="s">
        <v>15</v>
      </c>
      <c r="TDG498" s="2" t="s">
        <v>15</v>
      </c>
      <c r="TDH498" s="2" t="s">
        <v>15</v>
      </c>
      <c r="TDI498" s="2" t="s">
        <v>15</v>
      </c>
      <c r="TDJ498" s="2" t="s">
        <v>15</v>
      </c>
      <c r="TDK498" s="2" t="s">
        <v>15</v>
      </c>
      <c r="TDL498" s="2" t="s">
        <v>15</v>
      </c>
      <c r="TDM498" s="2" t="s">
        <v>15</v>
      </c>
      <c r="TDN498" s="2" t="s">
        <v>15</v>
      </c>
      <c r="TDO498" s="2" t="s">
        <v>15</v>
      </c>
      <c r="TDP498" s="2" t="s">
        <v>15</v>
      </c>
      <c r="TDQ498" s="2" t="s">
        <v>15</v>
      </c>
      <c r="TDR498" s="2" t="s">
        <v>15</v>
      </c>
      <c r="TDS498" s="2" t="s">
        <v>15</v>
      </c>
      <c r="TDT498" s="2" t="s">
        <v>15</v>
      </c>
      <c r="TDU498" s="2" t="s">
        <v>15</v>
      </c>
      <c r="TDV498" s="2" t="s">
        <v>15</v>
      </c>
      <c r="TDW498" s="2" t="s">
        <v>15</v>
      </c>
      <c r="TDX498" s="2" t="s">
        <v>15</v>
      </c>
      <c r="TDY498" s="2" t="s">
        <v>15</v>
      </c>
      <c r="TDZ498" s="2" t="s">
        <v>15</v>
      </c>
      <c r="TEA498" s="2" t="s">
        <v>15</v>
      </c>
      <c r="TEB498" s="2" t="s">
        <v>15</v>
      </c>
      <c r="TEC498" s="2" t="s">
        <v>15</v>
      </c>
      <c r="TED498" s="2" t="s">
        <v>15</v>
      </c>
      <c r="TEE498" s="2" t="s">
        <v>15</v>
      </c>
      <c r="TEF498" s="2" t="s">
        <v>15</v>
      </c>
      <c r="TEG498" s="2" t="s">
        <v>15</v>
      </c>
      <c r="TEH498" s="2" t="s">
        <v>15</v>
      </c>
      <c r="TEI498" s="2" t="s">
        <v>15</v>
      </c>
      <c r="TEJ498" s="2" t="s">
        <v>15</v>
      </c>
      <c r="TEK498" s="2" t="s">
        <v>15</v>
      </c>
      <c r="TEL498" s="2" t="s">
        <v>15</v>
      </c>
      <c r="TEM498" s="2" t="s">
        <v>15</v>
      </c>
      <c r="TEN498" s="2" t="s">
        <v>15</v>
      </c>
      <c r="TEO498" s="2" t="s">
        <v>15</v>
      </c>
      <c r="TEP498" s="2" t="s">
        <v>15</v>
      </c>
      <c r="TEQ498" s="2" t="s">
        <v>15</v>
      </c>
      <c r="TER498" s="2" t="s">
        <v>15</v>
      </c>
      <c r="TES498" s="2" t="s">
        <v>15</v>
      </c>
      <c r="TET498" s="2" t="s">
        <v>15</v>
      </c>
      <c r="TEU498" s="2" t="s">
        <v>15</v>
      </c>
      <c r="TEV498" s="2" t="s">
        <v>15</v>
      </c>
      <c r="TEW498" s="2" t="s">
        <v>15</v>
      </c>
      <c r="TEX498" s="2" t="s">
        <v>15</v>
      </c>
      <c r="TEY498" s="2" t="s">
        <v>15</v>
      </c>
      <c r="TEZ498" s="2" t="s">
        <v>15</v>
      </c>
      <c r="TFA498" s="2" t="s">
        <v>15</v>
      </c>
      <c r="TFB498" s="2" t="s">
        <v>15</v>
      </c>
      <c r="TFC498" s="2" t="s">
        <v>15</v>
      </c>
      <c r="TFD498" s="2" t="s">
        <v>15</v>
      </c>
      <c r="TFE498" s="2" t="s">
        <v>15</v>
      </c>
      <c r="TFF498" s="2" t="s">
        <v>15</v>
      </c>
      <c r="TFG498" s="2" t="s">
        <v>15</v>
      </c>
      <c r="TFH498" s="2" t="s">
        <v>15</v>
      </c>
      <c r="TFI498" s="2" t="s">
        <v>15</v>
      </c>
      <c r="TFJ498" s="2" t="s">
        <v>15</v>
      </c>
      <c r="TFK498" s="2" t="s">
        <v>15</v>
      </c>
      <c r="TFL498" s="2" t="s">
        <v>15</v>
      </c>
      <c r="TFM498" s="2" t="s">
        <v>15</v>
      </c>
      <c r="TFN498" s="2" t="s">
        <v>15</v>
      </c>
      <c r="TFO498" s="2" t="s">
        <v>15</v>
      </c>
      <c r="TFP498" s="2" t="s">
        <v>15</v>
      </c>
      <c r="TFQ498" s="2" t="s">
        <v>15</v>
      </c>
      <c r="TFR498" s="2" t="s">
        <v>15</v>
      </c>
      <c r="TFS498" s="2" t="s">
        <v>15</v>
      </c>
      <c r="TFT498" s="2" t="s">
        <v>15</v>
      </c>
      <c r="TFU498" s="2" t="s">
        <v>15</v>
      </c>
      <c r="TFV498" s="2" t="s">
        <v>15</v>
      </c>
      <c r="TFW498" s="2" t="s">
        <v>15</v>
      </c>
      <c r="TFX498" s="2" t="s">
        <v>15</v>
      </c>
      <c r="TFY498" s="2" t="s">
        <v>15</v>
      </c>
      <c r="TFZ498" s="2" t="s">
        <v>15</v>
      </c>
      <c r="TGA498" s="2" t="s">
        <v>15</v>
      </c>
      <c r="TGB498" s="2" t="s">
        <v>15</v>
      </c>
      <c r="TGC498" s="2" t="s">
        <v>15</v>
      </c>
      <c r="TGD498" s="2" t="s">
        <v>15</v>
      </c>
      <c r="TGE498" s="2" t="s">
        <v>15</v>
      </c>
      <c r="TGF498" s="2" t="s">
        <v>15</v>
      </c>
      <c r="TGG498" s="2" t="s">
        <v>15</v>
      </c>
      <c r="TGH498" s="2" t="s">
        <v>15</v>
      </c>
      <c r="TGI498" s="2" t="s">
        <v>15</v>
      </c>
      <c r="TGJ498" s="2" t="s">
        <v>15</v>
      </c>
      <c r="TGK498" s="2" t="s">
        <v>15</v>
      </c>
      <c r="TGL498" s="2" t="s">
        <v>15</v>
      </c>
      <c r="TGM498" s="2" t="s">
        <v>15</v>
      </c>
      <c r="TGN498" s="2" t="s">
        <v>15</v>
      </c>
      <c r="TGO498" s="2" t="s">
        <v>15</v>
      </c>
      <c r="TGP498" s="2" t="s">
        <v>15</v>
      </c>
      <c r="TGQ498" s="2" t="s">
        <v>15</v>
      </c>
      <c r="TGR498" s="2" t="s">
        <v>15</v>
      </c>
      <c r="TGS498" s="2" t="s">
        <v>15</v>
      </c>
      <c r="TGT498" s="2" t="s">
        <v>15</v>
      </c>
      <c r="TGU498" s="2" t="s">
        <v>15</v>
      </c>
      <c r="TGV498" s="2" t="s">
        <v>15</v>
      </c>
      <c r="TGW498" s="2" t="s">
        <v>15</v>
      </c>
      <c r="TGX498" s="2" t="s">
        <v>15</v>
      </c>
      <c r="TGY498" s="2" t="s">
        <v>15</v>
      </c>
      <c r="TGZ498" s="2" t="s">
        <v>15</v>
      </c>
      <c r="THA498" s="2" t="s">
        <v>15</v>
      </c>
      <c r="THB498" s="2" t="s">
        <v>15</v>
      </c>
      <c r="THC498" s="2" t="s">
        <v>15</v>
      </c>
      <c r="THD498" s="2" t="s">
        <v>15</v>
      </c>
      <c r="THE498" s="2" t="s">
        <v>15</v>
      </c>
      <c r="THF498" s="2" t="s">
        <v>15</v>
      </c>
      <c r="THG498" s="2" t="s">
        <v>15</v>
      </c>
      <c r="THH498" s="2" t="s">
        <v>15</v>
      </c>
      <c r="THI498" s="2" t="s">
        <v>15</v>
      </c>
      <c r="THJ498" s="2" t="s">
        <v>15</v>
      </c>
      <c r="THK498" s="2" t="s">
        <v>15</v>
      </c>
      <c r="THL498" s="2" t="s">
        <v>15</v>
      </c>
      <c r="THM498" s="2" t="s">
        <v>15</v>
      </c>
      <c r="THN498" s="2" t="s">
        <v>15</v>
      </c>
      <c r="THO498" s="2" t="s">
        <v>15</v>
      </c>
      <c r="THP498" s="2" t="s">
        <v>15</v>
      </c>
      <c r="THQ498" s="2" t="s">
        <v>15</v>
      </c>
      <c r="THR498" s="2" t="s">
        <v>15</v>
      </c>
      <c r="THS498" s="2" t="s">
        <v>15</v>
      </c>
      <c r="THT498" s="2" t="s">
        <v>15</v>
      </c>
      <c r="THU498" s="2" t="s">
        <v>15</v>
      </c>
      <c r="THV498" s="2" t="s">
        <v>15</v>
      </c>
      <c r="THW498" s="2" t="s">
        <v>15</v>
      </c>
      <c r="THX498" s="2" t="s">
        <v>15</v>
      </c>
      <c r="THY498" s="2" t="s">
        <v>15</v>
      </c>
      <c r="THZ498" s="2" t="s">
        <v>15</v>
      </c>
      <c r="TIA498" s="2" t="s">
        <v>15</v>
      </c>
      <c r="TIB498" s="2" t="s">
        <v>15</v>
      </c>
      <c r="TIC498" s="2" t="s">
        <v>15</v>
      </c>
      <c r="TID498" s="2" t="s">
        <v>15</v>
      </c>
      <c r="TIE498" s="2" t="s">
        <v>15</v>
      </c>
      <c r="TIF498" s="2" t="s">
        <v>15</v>
      </c>
      <c r="TIG498" s="2" t="s">
        <v>15</v>
      </c>
      <c r="TIH498" s="2" t="s">
        <v>15</v>
      </c>
      <c r="TII498" s="2" t="s">
        <v>15</v>
      </c>
      <c r="TIJ498" s="2" t="s">
        <v>15</v>
      </c>
      <c r="TIK498" s="2" t="s">
        <v>15</v>
      </c>
      <c r="TIL498" s="2" t="s">
        <v>15</v>
      </c>
      <c r="TIM498" s="2" t="s">
        <v>15</v>
      </c>
      <c r="TIN498" s="2" t="s">
        <v>15</v>
      </c>
      <c r="TIO498" s="2" t="s">
        <v>15</v>
      </c>
      <c r="TIP498" s="2" t="s">
        <v>15</v>
      </c>
      <c r="TIQ498" s="2" t="s">
        <v>15</v>
      </c>
      <c r="TIR498" s="2" t="s">
        <v>15</v>
      </c>
      <c r="TIS498" s="2" t="s">
        <v>15</v>
      </c>
      <c r="TIT498" s="2" t="s">
        <v>15</v>
      </c>
      <c r="TIU498" s="2" t="s">
        <v>15</v>
      </c>
      <c r="TIV498" s="2" t="s">
        <v>15</v>
      </c>
      <c r="TIW498" s="2" t="s">
        <v>15</v>
      </c>
      <c r="TIX498" s="2" t="s">
        <v>15</v>
      </c>
      <c r="TIY498" s="2" t="s">
        <v>15</v>
      </c>
      <c r="TIZ498" s="2" t="s">
        <v>15</v>
      </c>
      <c r="TJA498" s="2" t="s">
        <v>15</v>
      </c>
      <c r="TJB498" s="2" t="s">
        <v>15</v>
      </c>
      <c r="TJC498" s="2" t="s">
        <v>15</v>
      </c>
      <c r="TJD498" s="2" t="s">
        <v>15</v>
      </c>
      <c r="TJE498" s="2" t="s">
        <v>15</v>
      </c>
      <c r="TJF498" s="2" t="s">
        <v>15</v>
      </c>
      <c r="TJG498" s="2" t="s">
        <v>15</v>
      </c>
      <c r="TJH498" s="2" t="s">
        <v>15</v>
      </c>
      <c r="TJI498" s="2" t="s">
        <v>15</v>
      </c>
      <c r="TJJ498" s="2" t="s">
        <v>15</v>
      </c>
      <c r="TJK498" s="2" t="s">
        <v>15</v>
      </c>
      <c r="TJL498" s="2" t="s">
        <v>15</v>
      </c>
      <c r="TJM498" s="2" t="s">
        <v>15</v>
      </c>
      <c r="TJN498" s="2" t="s">
        <v>15</v>
      </c>
      <c r="TJO498" s="2" t="s">
        <v>15</v>
      </c>
      <c r="TJP498" s="2" t="s">
        <v>15</v>
      </c>
      <c r="TJQ498" s="2" t="s">
        <v>15</v>
      </c>
      <c r="TJR498" s="2" t="s">
        <v>15</v>
      </c>
      <c r="TJS498" s="2" t="s">
        <v>15</v>
      </c>
      <c r="TJT498" s="2" t="s">
        <v>15</v>
      </c>
      <c r="TJU498" s="2" t="s">
        <v>15</v>
      </c>
      <c r="TJV498" s="2" t="s">
        <v>15</v>
      </c>
      <c r="TJW498" s="2" t="s">
        <v>15</v>
      </c>
      <c r="TJX498" s="2" t="s">
        <v>15</v>
      </c>
      <c r="TJY498" s="2" t="s">
        <v>15</v>
      </c>
      <c r="TJZ498" s="2" t="s">
        <v>15</v>
      </c>
      <c r="TKA498" s="2" t="s">
        <v>15</v>
      </c>
      <c r="TKB498" s="2" t="s">
        <v>15</v>
      </c>
      <c r="TKC498" s="2" t="s">
        <v>15</v>
      </c>
      <c r="TKD498" s="2" t="s">
        <v>15</v>
      </c>
      <c r="TKE498" s="2" t="s">
        <v>15</v>
      </c>
      <c r="TKF498" s="2" t="s">
        <v>15</v>
      </c>
      <c r="TKG498" s="2" t="s">
        <v>15</v>
      </c>
      <c r="TKH498" s="2" t="s">
        <v>15</v>
      </c>
      <c r="TKI498" s="2" t="s">
        <v>15</v>
      </c>
      <c r="TKJ498" s="2" t="s">
        <v>15</v>
      </c>
      <c r="TKK498" s="2" t="s">
        <v>15</v>
      </c>
      <c r="TKL498" s="2" t="s">
        <v>15</v>
      </c>
      <c r="TKM498" s="2" t="s">
        <v>15</v>
      </c>
      <c r="TKN498" s="2" t="s">
        <v>15</v>
      </c>
      <c r="TKO498" s="2" t="s">
        <v>15</v>
      </c>
      <c r="TKP498" s="2" t="s">
        <v>15</v>
      </c>
      <c r="TKQ498" s="2" t="s">
        <v>15</v>
      </c>
      <c r="TKR498" s="2" t="s">
        <v>15</v>
      </c>
      <c r="TKS498" s="2" t="s">
        <v>15</v>
      </c>
      <c r="TKT498" s="2" t="s">
        <v>15</v>
      </c>
      <c r="TKU498" s="2" t="s">
        <v>15</v>
      </c>
      <c r="TKV498" s="2" t="s">
        <v>15</v>
      </c>
      <c r="TKW498" s="2" t="s">
        <v>15</v>
      </c>
      <c r="TKX498" s="2" t="s">
        <v>15</v>
      </c>
      <c r="TKY498" s="2" t="s">
        <v>15</v>
      </c>
      <c r="TKZ498" s="2" t="s">
        <v>15</v>
      </c>
      <c r="TLA498" s="2" t="s">
        <v>15</v>
      </c>
      <c r="TLB498" s="2" t="s">
        <v>15</v>
      </c>
      <c r="TLC498" s="2" t="s">
        <v>15</v>
      </c>
      <c r="TLD498" s="2" t="s">
        <v>15</v>
      </c>
      <c r="TLE498" s="2" t="s">
        <v>15</v>
      </c>
      <c r="TLF498" s="2" t="s">
        <v>15</v>
      </c>
      <c r="TLG498" s="2" t="s">
        <v>15</v>
      </c>
      <c r="TLH498" s="2" t="s">
        <v>15</v>
      </c>
      <c r="TLI498" s="2" t="s">
        <v>15</v>
      </c>
      <c r="TLJ498" s="2" t="s">
        <v>15</v>
      </c>
      <c r="TLK498" s="2" t="s">
        <v>15</v>
      </c>
      <c r="TLL498" s="2" t="s">
        <v>15</v>
      </c>
      <c r="TLM498" s="2" t="s">
        <v>15</v>
      </c>
      <c r="TLN498" s="2" t="s">
        <v>15</v>
      </c>
      <c r="TLO498" s="2" t="s">
        <v>15</v>
      </c>
      <c r="TLP498" s="2" t="s">
        <v>15</v>
      </c>
      <c r="TLQ498" s="2" t="s">
        <v>15</v>
      </c>
      <c r="TLR498" s="2" t="s">
        <v>15</v>
      </c>
      <c r="TLS498" s="2" t="s">
        <v>15</v>
      </c>
      <c r="TLT498" s="2" t="s">
        <v>15</v>
      </c>
      <c r="TLU498" s="2" t="s">
        <v>15</v>
      </c>
      <c r="TLV498" s="2" t="s">
        <v>15</v>
      </c>
      <c r="TLW498" s="2" t="s">
        <v>15</v>
      </c>
      <c r="TLX498" s="2" t="s">
        <v>15</v>
      </c>
      <c r="TLY498" s="2" t="s">
        <v>15</v>
      </c>
      <c r="TLZ498" s="2" t="s">
        <v>15</v>
      </c>
      <c r="TMA498" s="2" t="s">
        <v>15</v>
      </c>
      <c r="TMB498" s="2" t="s">
        <v>15</v>
      </c>
      <c r="TMC498" s="2" t="s">
        <v>15</v>
      </c>
      <c r="TMD498" s="2" t="s">
        <v>15</v>
      </c>
      <c r="TME498" s="2" t="s">
        <v>15</v>
      </c>
      <c r="TMF498" s="2" t="s">
        <v>15</v>
      </c>
      <c r="TMG498" s="2" t="s">
        <v>15</v>
      </c>
      <c r="TMH498" s="2" t="s">
        <v>15</v>
      </c>
      <c r="TMI498" s="2" t="s">
        <v>15</v>
      </c>
      <c r="TMJ498" s="2" t="s">
        <v>15</v>
      </c>
      <c r="TMK498" s="2" t="s">
        <v>15</v>
      </c>
      <c r="TML498" s="2" t="s">
        <v>15</v>
      </c>
      <c r="TMM498" s="2" t="s">
        <v>15</v>
      </c>
      <c r="TMN498" s="2" t="s">
        <v>15</v>
      </c>
      <c r="TMO498" s="2" t="s">
        <v>15</v>
      </c>
      <c r="TMP498" s="2" t="s">
        <v>15</v>
      </c>
      <c r="TMQ498" s="2" t="s">
        <v>15</v>
      </c>
      <c r="TMR498" s="2" t="s">
        <v>15</v>
      </c>
      <c r="TMS498" s="2" t="s">
        <v>15</v>
      </c>
      <c r="TMT498" s="2" t="s">
        <v>15</v>
      </c>
      <c r="TMU498" s="2" t="s">
        <v>15</v>
      </c>
      <c r="TMV498" s="2" t="s">
        <v>15</v>
      </c>
      <c r="TMW498" s="2" t="s">
        <v>15</v>
      </c>
      <c r="TMX498" s="2" t="s">
        <v>15</v>
      </c>
      <c r="TMY498" s="2" t="s">
        <v>15</v>
      </c>
      <c r="TMZ498" s="2" t="s">
        <v>15</v>
      </c>
      <c r="TNA498" s="2" t="s">
        <v>15</v>
      </c>
      <c r="TNB498" s="2" t="s">
        <v>15</v>
      </c>
      <c r="TNC498" s="2" t="s">
        <v>15</v>
      </c>
      <c r="TND498" s="2" t="s">
        <v>15</v>
      </c>
      <c r="TNE498" s="2" t="s">
        <v>15</v>
      </c>
      <c r="TNF498" s="2" t="s">
        <v>15</v>
      </c>
      <c r="TNG498" s="2" t="s">
        <v>15</v>
      </c>
      <c r="TNH498" s="2" t="s">
        <v>15</v>
      </c>
      <c r="TNI498" s="2" t="s">
        <v>15</v>
      </c>
      <c r="TNJ498" s="2" t="s">
        <v>15</v>
      </c>
      <c r="TNK498" s="2" t="s">
        <v>15</v>
      </c>
      <c r="TNL498" s="2" t="s">
        <v>15</v>
      </c>
      <c r="TNM498" s="2" t="s">
        <v>15</v>
      </c>
      <c r="TNN498" s="2" t="s">
        <v>15</v>
      </c>
      <c r="TNO498" s="2" t="s">
        <v>15</v>
      </c>
      <c r="TNP498" s="2" t="s">
        <v>15</v>
      </c>
      <c r="TNQ498" s="2" t="s">
        <v>15</v>
      </c>
      <c r="TNR498" s="2" t="s">
        <v>15</v>
      </c>
      <c r="TNS498" s="2" t="s">
        <v>15</v>
      </c>
      <c r="TNT498" s="2" t="s">
        <v>15</v>
      </c>
      <c r="TNU498" s="2" t="s">
        <v>15</v>
      </c>
      <c r="TNV498" s="2" t="s">
        <v>15</v>
      </c>
      <c r="TNW498" s="2" t="s">
        <v>15</v>
      </c>
      <c r="TNX498" s="2" t="s">
        <v>15</v>
      </c>
      <c r="TNY498" s="2" t="s">
        <v>15</v>
      </c>
      <c r="TNZ498" s="2" t="s">
        <v>15</v>
      </c>
      <c r="TOA498" s="2" t="s">
        <v>15</v>
      </c>
      <c r="TOB498" s="2" t="s">
        <v>15</v>
      </c>
      <c r="TOC498" s="2" t="s">
        <v>15</v>
      </c>
      <c r="TOD498" s="2" t="s">
        <v>15</v>
      </c>
      <c r="TOE498" s="2" t="s">
        <v>15</v>
      </c>
      <c r="TOF498" s="2" t="s">
        <v>15</v>
      </c>
      <c r="TOG498" s="2" t="s">
        <v>15</v>
      </c>
      <c r="TOH498" s="2" t="s">
        <v>15</v>
      </c>
      <c r="TOI498" s="2" t="s">
        <v>15</v>
      </c>
      <c r="TOJ498" s="2" t="s">
        <v>15</v>
      </c>
      <c r="TOK498" s="2" t="s">
        <v>15</v>
      </c>
      <c r="TOL498" s="2" t="s">
        <v>15</v>
      </c>
      <c r="TOM498" s="2" t="s">
        <v>15</v>
      </c>
      <c r="TON498" s="2" t="s">
        <v>15</v>
      </c>
      <c r="TOO498" s="2" t="s">
        <v>15</v>
      </c>
      <c r="TOP498" s="2" t="s">
        <v>15</v>
      </c>
      <c r="TOQ498" s="2" t="s">
        <v>15</v>
      </c>
      <c r="TOR498" s="2" t="s">
        <v>15</v>
      </c>
      <c r="TOS498" s="2" t="s">
        <v>15</v>
      </c>
      <c r="TOT498" s="2" t="s">
        <v>15</v>
      </c>
      <c r="TOU498" s="2" t="s">
        <v>15</v>
      </c>
      <c r="TOV498" s="2" t="s">
        <v>15</v>
      </c>
      <c r="TOW498" s="2" t="s">
        <v>15</v>
      </c>
      <c r="TOX498" s="2" t="s">
        <v>15</v>
      </c>
      <c r="TOY498" s="2" t="s">
        <v>15</v>
      </c>
      <c r="TOZ498" s="2" t="s">
        <v>15</v>
      </c>
      <c r="TPA498" s="2" t="s">
        <v>15</v>
      </c>
      <c r="TPB498" s="2" t="s">
        <v>15</v>
      </c>
      <c r="TPC498" s="2" t="s">
        <v>15</v>
      </c>
      <c r="TPD498" s="2" t="s">
        <v>15</v>
      </c>
      <c r="TPE498" s="2" t="s">
        <v>15</v>
      </c>
      <c r="TPF498" s="2" t="s">
        <v>15</v>
      </c>
      <c r="TPG498" s="2" t="s">
        <v>15</v>
      </c>
      <c r="TPH498" s="2" t="s">
        <v>15</v>
      </c>
      <c r="TPI498" s="2" t="s">
        <v>15</v>
      </c>
      <c r="TPJ498" s="2" t="s">
        <v>15</v>
      </c>
      <c r="TPK498" s="2" t="s">
        <v>15</v>
      </c>
      <c r="TPL498" s="2" t="s">
        <v>15</v>
      </c>
      <c r="TPM498" s="2" t="s">
        <v>15</v>
      </c>
      <c r="TPN498" s="2" t="s">
        <v>15</v>
      </c>
      <c r="TPO498" s="2" t="s">
        <v>15</v>
      </c>
      <c r="TPP498" s="2" t="s">
        <v>15</v>
      </c>
      <c r="TPQ498" s="2" t="s">
        <v>15</v>
      </c>
      <c r="TPR498" s="2" t="s">
        <v>15</v>
      </c>
      <c r="TPS498" s="2" t="s">
        <v>15</v>
      </c>
      <c r="TPT498" s="2" t="s">
        <v>15</v>
      </c>
      <c r="TPU498" s="2" t="s">
        <v>15</v>
      </c>
      <c r="TPV498" s="2" t="s">
        <v>15</v>
      </c>
      <c r="TPW498" s="2" t="s">
        <v>15</v>
      </c>
      <c r="TPX498" s="2" t="s">
        <v>15</v>
      </c>
      <c r="TPY498" s="2" t="s">
        <v>15</v>
      </c>
      <c r="TPZ498" s="2" t="s">
        <v>15</v>
      </c>
      <c r="TQA498" s="2" t="s">
        <v>15</v>
      </c>
      <c r="TQB498" s="2" t="s">
        <v>15</v>
      </c>
      <c r="TQC498" s="2" t="s">
        <v>15</v>
      </c>
      <c r="TQD498" s="2" t="s">
        <v>15</v>
      </c>
      <c r="TQE498" s="2" t="s">
        <v>15</v>
      </c>
      <c r="TQF498" s="2" t="s">
        <v>15</v>
      </c>
      <c r="TQG498" s="2" t="s">
        <v>15</v>
      </c>
      <c r="TQH498" s="2" t="s">
        <v>15</v>
      </c>
      <c r="TQI498" s="2" t="s">
        <v>15</v>
      </c>
      <c r="TQJ498" s="2" t="s">
        <v>15</v>
      </c>
      <c r="TQK498" s="2" t="s">
        <v>15</v>
      </c>
      <c r="TQL498" s="2" t="s">
        <v>15</v>
      </c>
      <c r="TQM498" s="2" t="s">
        <v>15</v>
      </c>
      <c r="TQN498" s="2" t="s">
        <v>15</v>
      </c>
      <c r="TQO498" s="2" t="s">
        <v>15</v>
      </c>
      <c r="TQP498" s="2" t="s">
        <v>15</v>
      </c>
      <c r="TQQ498" s="2" t="s">
        <v>15</v>
      </c>
      <c r="TQR498" s="2" t="s">
        <v>15</v>
      </c>
      <c r="TQS498" s="2" t="s">
        <v>15</v>
      </c>
      <c r="TQT498" s="2" t="s">
        <v>15</v>
      </c>
      <c r="TQU498" s="2" t="s">
        <v>15</v>
      </c>
      <c r="TQV498" s="2" t="s">
        <v>15</v>
      </c>
      <c r="TQW498" s="2" t="s">
        <v>15</v>
      </c>
      <c r="TQX498" s="2" t="s">
        <v>15</v>
      </c>
      <c r="TQY498" s="2" t="s">
        <v>15</v>
      </c>
      <c r="TQZ498" s="2" t="s">
        <v>15</v>
      </c>
      <c r="TRA498" s="2" t="s">
        <v>15</v>
      </c>
      <c r="TRB498" s="2" t="s">
        <v>15</v>
      </c>
      <c r="TRC498" s="2" t="s">
        <v>15</v>
      </c>
      <c r="TRD498" s="2" t="s">
        <v>15</v>
      </c>
      <c r="TRE498" s="2" t="s">
        <v>15</v>
      </c>
      <c r="TRF498" s="2" t="s">
        <v>15</v>
      </c>
      <c r="TRG498" s="2" t="s">
        <v>15</v>
      </c>
      <c r="TRH498" s="2" t="s">
        <v>15</v>
      </c>
      <c r="TRI498" s="2" t="s">
        <v>15</v>
      </c>
      <c r="TRJ498" s="2" t="s">
        <v>15</v>
      </c>
      <c r="TRK498" s="2" t="s">
        <v>15</v>
      </c>
      <c r="TRL498" s="2" t="s">
        <v>15</v>
      </c>
      <c r="TRM498" s="2" t="s">
        <v>15</v>
      </c>
      <c r="TRN498" s="2" t="s">
        <v>15</v>
      </c>
      <c r="TRO498" s="2" t="s">
        <v>15</v>
      </c>
      <c r="TRP498" s="2" t="s">
        <v>15</v>
      </c>
      <c r="TRQ498" s="2" t="s">
        <v>15</v>
      </c>
      <c r="TRR498" s="2" t="s">
        <v>15</v>
      </c>
      <c r="TRS498" s="2" t="s">
        <v>15</v>
      </c>
      <c r="TRT498" s="2" t="s">
        <v>15</v>
      </c>
      <c r="TRU498" s="2" t="s">
        <v>15</v>
      </c>
      <c r="TRV498" s="2" t="s">
        <v>15</v>
      </c>
      <c r="TRW498" s="2" t="s">
        <v>15</v>
      </c>
      <c r="TRX498" s="2" t="s">
        <v>15</v>
      </c>
      <c r="TRY498" s="2" t="s">
        <v>15</v>
      </c>
      <c r="TRZ498" s="2" t="s">
        <v>15</v>
      </c>
      <c r="TSA498" s="2" t="s">
        <v>15</v>
      </c>
      <c r="TSB498" s="2" t="s">
        <v>15</v>
      </c>
      <c r="TSC498" s="2" t="s">
        <v>15</v>
      </c>
      <c r="TSD498" s="2" t="s">
        <v>15</v>
      </c>
      <c r="TSE498" s="2" t="s">
        <v>15</v>
      </c>
      <c r="TSF498" s="2" t="s">
        <v>15</v>
      </c>
      <c r="TSG498" s="2" t="s">
        <v>15</v>
      </c>
      <c r="TSH498" s="2" t="s">
        <v>15</v>
      </c>
      <c r="TSI498" s="2" t="s">
        <v>15</v>
      </c>
      <c r="TSJ498" s="2" t="s">
        <v>15</v>
      </c>
      <c r="TSK498" s="2" t="s">
        <v>15</v>
      </c>
      <c r="TSL498" s="2" t="s">
        <v>15</v>
      </c>
      <c r="TSM498" s="2" t="s">
        <v>15</v>
      </c>
      <c r="TSN498" s="2" t="s">
        <v>15</v>
      </c>
      <c r="TSO498" s="2" t="s">
        <v>15</v>
      </c>
      <c r="TSP498" s="2" t="s">
        <v>15</v>
      </c>
      <c r="TSQ498" s="2" t="s">
        <v>15</v>
      </c>
      <c r="TSR498" s="2" t="s">
        <v>15</v>
      </c>
      <c r="TSS498" s="2" t="s">
        <v>15</v>
      </c>
      <c r="TST498" s="2" t="s">
        <v>15</v>
      </c>
      <c r="TSU498" s="2" t="s">
        <v>15</v>
      </c>
      <c r="TSV498" s="2" t="s">
        <v>15</v>
      </c>
      <c r="TSW498" s="2" t="s">
        <v>15</v>
      </c>
      <c r="TSX498" s="2" t="s">
        <v>15</v>
      </c>
      <c r="TSY498" s="2" t="s">
        <v>15</v>
      </c>
      <c r="TSZ498" s="2" t="s">
        <v>15</v>
      </c>
      <c r="TTA498" s="2" t="s">
        <v>15</v>
      </c>
      <c r="TTB498" s="2" t="s">
        <v>15</v>
      </c>
      <c r="TTC498" s="2" t="s">
        <v>15</v>
      </c>
      <c r="TTD498" s="2" t="s">
        <v>15</v>
      </c>
      <c r="TTE498" s="2" t="s">
        <v>15</v>
      </c>
      <c r="TTF498" s="2" t="s">
        <v>15</v>
      </c>
      <c r="TTG498" s="2" t="s">
        <v>15</v>
      </c>
      <c r="TTH498" s="2" t="s">
        <v>15</v>
      </c>
      <c r="TTI498" s="2" t="s">
        <v>15</v>
      </c>
      <c r="TTJ498" s="2" t="s">
        <v>15</v>
      </c>
      <c r="TTK498" s="2" t="s">
        <v>15</v>
      </c>
      <c r="TTL498" s="2" t="s">
        <v>15</v>
      </c>
      <c r="TTM498" s="2" t="s">
        <v>15</v>
      </c>
      <c r="TTN498" s="2" t="s">
        <v>15</v>
      </c>
      <c r="TTO498" s="2" t="s">
        <v>15</v>
      </c>
      <c r="TTP498" s="2" t="s">
        <v>15</v>
      </c>
      <c r="TTQ498" s="2" t="s">
        <v>15</v>
      </c>
      <c r="TTR498" s="2" t="s">
        <v>15</v>
      </c>
      <c r="TTS498" s="2" t="s">
        <v>15</v>
      </c>
      <c r="TTT498" s="2" t="s">
        <v>15</v>
      </c>
      <c r="TTU498" s="2" t="s">
        <v>15</v>
      </c>
      <c r="TTV498" s="2" t="s">
        <v>15</v>
      </c>
      <c r="TTW498" s="2" t="s">
        <v>15</v>
      </c>
      <c r="TTX498" s="2" t="s">
        <v>15</v>
      </c>
      <c r="TTY498" s="2" t="s">
        <v>15</v>
      </c>
      <c r="TTZ498" s="2" t="s">
        <v>15</v>
      </c>
      <c r="TUA498" s="2" t="s">
        <v>15</v>
      </c>
      <c r="TUB498" s="2" t="s">
        <v>15</v>
      </c>
      <c r="TUC498" s="2" t="s">
        <v>15</v>
      </c>
      <c r="TUD498" s="2" t="s">
        <v>15</v>
      </c>
      <c r="TUE498" s="2" t="s">
        <v>15</v>
      </c>
      <c r="TUF498" s="2" t="s">
        <v>15</v>
      </c>
      <c r="TUG498" s="2" t="s">
        <v>15</v>
      </c>
      <c r="TUH498" s="2" t="s">
        <v>15</v>
      </c>
      <c r="TUI498" s="2" t="s">
        <v>15</v>
      </c>
      <c r="TUJ498" s="2" t="s">
        <v>15</v>
      </c>
      <c r="TUK498" s="2" t="s">
        <v>15</v>
      </c>
      <c r="TUL498" s="2" t="s">
        <v>15</v>
      </c>
      <c r="TUM498" s="2" t="s">
        <v>15</v>
      </c>
      <c r="TUN498" s="2" t="s">
        <v>15</v>
      </c>
      <c r="TUO498" s="2" t="s">
        <v>15</v>
      </c>
      <c r="TUP498" s="2" t="s">
        <v>15</v>
      </c>
      <c r="TUQ498" s="2" t="s">
        <v>15</v>
      </c>
      <c r="TUR498" s="2" t="s">
        <v>15</v>
      </c>
      <c r="TUS498" s="2" t="s">
        <v>15</v>
      </c>
      <c r="TUT498" s="2" t="s">
        <v>15</v>
      </c>
      <c r="TUU498" s="2" t="s">
        <v>15</v>
      </c>
      <c r="TUV498" s="2" t="s">
        <v>15</v>
      </c>
      <c r="TUW498" s="2" t="s">
        <v>15</v>
      </c>
      <c r="TUX498" s="2" t="s">
        <v>15</v>
      </c>
      <c r="TUY498" s="2" t="s">
        <v>15</v>
      </c>
      <c r="TUZ498" s="2" t="s">
        <v>15</v>
      </c>
      <c r="TVA498" s="2" t="s">
        <v>15</v>
      </c>
      <c r="TVB498" s="2" t="s">
        <v>15</v>
      </c>
      <c r="TVC498" s="2" t="s">
        <v>15</v>
      </c>
      <c r="TVD498" s="2" t="s">
        <v>15</v>
      </c>
      <c r="TVE498" s="2" t="s">
        <v>15</v>
      </c>
      <c r="TVF498" s="2" t="s">
        <v>15</v>
      </c>
      <c r="TVG498" s="2" t="s">
        <v>15</v>
      </c>
      <c r="TVH498" s="2" t="s">
        <v>15</v>
      </c>
      <c r="TVI498" s="2" t="s">
        <v>15</v>
      </c>
      <c r="TVJ498" s="2" t="s">
        <v>15</v>
      </c>
      <c r="TVK498" s="2" t="s">
        <v>15</v>
      </c>
      <c r="TVL498" s="2" t="s">
        <v>15</v>
      </c>
      <c r="TVM498" s="2" t="s">
        <v>15</v>
      </c>
      <c r="TVN498" s="2" t="s">
        <v>15</v>
      </c>
      <c r="TVO498" s="2" t="s">
        <v>15</v>
      </c>
      <c r="TVP498" s="2" t="s">
        <v>15</v>
      </c>
      <c r="TVQ498" s="2" t="s">
        <v>15</v>
      </c>
      <c r="TVR498" s="2" t="s">
        <v>15</v>
      </c>
      <c r="TVS498" s="2" t="s">
        <v>15</v>
      </c>
      <c r="TVT498" s="2" t="s">
        <v>15</v>
      </c>
      <c r="TVU498" s="2" t="s">
        <v>15</v>
      </c>
      <c r="TVV498" s="2" t="s">
        <v>15</v>
      </c>
      <c r="TVW498" s="2" t="s">
        <v>15</v>
      </c>
      <c r="TVX498" s="2" t="s">
        <v>15</v>
      </c>
      <c r="TVY498" s="2" t="s">
        <v>15</v>
      </c>
      <c r="TVZ498" s="2" t="s">
        <v>15</v>
      </c>
      <c r="TWA498" s="2" t="s">
        <v>15</v>
      </c>
      <c r="TWB498" s="2" t="s">
        <v>15</v>
      </c>
      <c r="TWC498" s="2" t="s">
        <v>15</v>
      </c>
      <c r="TWD498" s="2" t="s">
        <v>15</v>
      </c>
      <c r="TWE498" s="2" t="s">
        <v>15</v>
      </c>
      <c r="TWF498" s="2" t="s">
        <v>15</v>
      </c>
      <c r="TWG498" s="2" t="s">
        <v>15</v>
      </c>
      <c r="TWH498" s="2" t="s">
        <v>15</v>
      </c>
      <c r="TWI498" s="2" t="s">
        <v>15</v>
      </c>
      <c r="TWJ498" s="2" t="s">
        <v>15</v>
      </c>
      <c r="TWK498" s="2" t="s">
        <v>15</v>
      </c>
      <c r="TWL498" s="2" t="s">
        <v>15</v>
      </c>
      <c r="TWM498" s="2" t="s">
        <v>15</v>
      </c>
      <c r="TWN498" s="2" t="s">
        <v>15</v>
      </c>
      <c r="TWO498" s="2" t="s">
        <v>15</v>
      </c>
      <c r="TWP498" s="2" t="s">
        <v>15</v>
      </c>
      <c r="TWQ498" s="2" t="s">
        <v>15</v>
      </c>
      <c r="TWR498" s="2" t="s">
        <v>15</v>
      </c>
      <c r="TWS498" s="2" t="s">
        <v>15</v>
      </c>
      <c r="TWT498" s="2" t="s">
        <v>15</v>
      </c>
      <c r="TWU498" s="2" t="s">
        <v>15</v>
      </c>
      <c r="TWV498" s="2" t="s">
        <v>15</v>
      </c>
      <c r="TWW498" s="2" t="s">
        <v>15</v>
      </c>
      <c r="TWX498" s="2" t="s">
        <v>15</v>
      </c>
      <c r="TWY498" s="2" t="s">
        <v>15</v>
      </c>
      <c r="TWZ498" s="2" t="s">
        <v>15</v>
      </c>
      <c r="TXA498" s="2" t="s">
        <v>15</v>
      </c>
      <c r="TXB498" s="2" t="s">
        <v>15</v>
      </c>
      <c r="TXC498" s="2" t="s">
        <v>15</v>
      </c>
      <c r="TXD498" s="2" t="s">
        <v>15</v>
      </c>
      <c r="TXE498" s="2" t="s">
        <v>15</v>
      </c>
      <c r="TXF498" s="2" t="s">
        <v>15</v>
      </c>
      <c r="TXG498" s="2" t="s">
        <v>15</v>
      </c>
      <c r="TXH498" s="2" t="s">
        <v>15</v>
      </c>
      <c r="TXI498" s="2" t="s">
        <v>15</v>
      </c>
      <c r="TXJ498" s="2" t="s">
        <v>15</v>
      </c>
      <c r="TXK498" s="2" t="s">
        <v>15</v>
      </c>
      <c r="TXL498" s="2" t="s">
        <v>15</v>
      </c>
      <c r="TXM498" s="2" t="s">
        <v>15</v>
      </c>
      <c r="TXN498" s="2" t="s">
        <v>15</v>
      </c>
      <c r="TXO498" s="2" t="s">
        <v>15</v>
      </c>
      <c r="TXP498" s="2" t="s">
        <v>15</v>
      </c>
      <c r="TXQ498" s="2" t="s">
        <v>15</v>
      </c>
      <c r="TXR498" s="2" t="s">
        <v>15</v>
      </c>
      <c r="TXS498" s="2" t="s">
        <v>15</v>
      </c>
      <c r="TXT498" s="2" t="s">
        <v>15</v>
      </c>
      <c r="TXU498" s="2" t="s">
        <v>15</v>
      </c>
      <c r="TXV498" s="2" t="s">
        <v>15</v>
      </c>
      <c r="TXW498" s="2" t="s">
        <v>15</v>
      </c>
      <c r="TXX498" s="2" t="s">
        <v>15</v>
      </c>
      <c r="TXY498" s="2" t="s">
        <v>15</v>
      </c>
      <c r="TXZ498" s="2" t="s">
        <v>15</v>
      </c>
      <c r="TYA498" s="2" t="s">
        <v>15</v>
      </c>
      <c r="TYB498" s="2" t="s">
        <v>15</v>
      </c>
      <c r="TYC498" s="2" t="s">
        <v>15</v>
      </c>
      <c r="TYD498" s="2" t="s">
        <v>15</v>
      </c>
      <c r="TYE498" s="2" t="s">
        <v>15</v>
      </c>
      <c r="TYF498" s="2" t="s">
        <v>15</v>
      </c>
      <c r="TYG498" s="2" t="s">
        <v>15</v>
      </c>
      <c r="TYH498" s="2" t="s">
        <v>15</v>
      </c>
      <c r="TYI498" s="2" t="s">
        <v>15</v>
      </c>
      <c r="TYJ498" s="2" t="s">
        <v>15</v>
      </c>
      <c r="TYK498" s="2" t="s">
        <v>15</v>
      </c>
      <c r="TYL498" s="2" t="s">
        <v>15</v>
      </c>
      <c r="TYM498" s="2" t="s">
        <v>15</v>
      </c>
      <c r="TYN498" s="2" t="s">
        <v>15</v>
      </c>
      <c r="TYO498" s="2" t="s">
        <v>15</v>
      </c>
      <c r="TYP498" s="2" t="s">
        <v>15</v>
      </c>
      <c r="TYQ498" s="2" t="s">
        <v>15</v>
      </c>
      <c r="TYR498" s="2" t="s">
        <v>15</v>
      </c>
      <c r="TYS498" s="2" t="s">
        <v>15</v>
      </c>
      <c r="TYT498" s="2" t="s">
        <v>15</v>
      </c>
      <c r="TYU498" s="2" t="s">
        <v>15</v>
      </c>
      <c r="TYV498" s="2" t="s">
        <v>15</v>
      </c>
      <c r="TYW498" s="2" t="s">
        <v>15</v>
      </c>
      <c r="TYX498" s="2" t="s">
        <v>15</v>
      </c>
      <c r="TYY498" s="2" t="s">
        <v>15</v>
      </c>
      <c r="TYZ498" s="2" t="s">
        <v>15</v>
      </c>
      <c r="TZA498" s="2" t="s">
        <v>15</v>
      </c>
      <c r="TZB498" s="2" t="s">
        <v>15</v>
      </c>
      <c r="TZC498" s="2" t="s">
        <v>15</v>
      </c>
      <c r="TZD498" s="2" t="s">
        <v>15</v>
      </c>
      <c r="TZE498" s="2" t="s">
        <v>15</v>
      </c>
      <c r="TZF498" s="2" t="s">
        <v>15</v>
      </c>
      <c r="TZG498" s="2" t="s">
        <v>15</v>
      </c>
      <c r="TZH498" s="2" t="s">
        <v>15</v>
      </c>
      <c r="TZI498" s="2" t="s">
        <v>15</v>
      </c>
      <c r="TZJ498" s="2" t="s">
        <v>15</v>
      </c>
      <c r="TZK498" s="2" t="s">
        <v>15</v>
      </c>
      <c r="TZL498" s="2" t="s">
        <v>15</v>
      </c>
      <c r="TZM498" s="2" t="s">
        <v>15</v>
      </c>
      <c r="TZN498" s="2" t="s">
        <v>15</v>
      </c>
      <c r="TZO498" s="2" t="s">
        <v>15</v>
      </c>
      <c r="TZP498" s="2" t="s">
        <v>15</v>
      </c>
      <c r="TZQ498" s="2" t="s">
        <v>15</v>
      </c>
      <c r="TZR498" s="2" t="s">
        <v>15</v>
      </c>
      <c r="TZS498" s="2" t="s">
        <v>15</v>
      </c>
      <c r="TZT498" s="2" t="s">
        <v>15</v>
      </c>
      <c r="TZU498" s="2" t="s">
        <v>15</v>
      </c>
      <c r="TZV498" s="2" t="s">
        <v>15</v>
      </c>
      <c r="TZW498" s="2" t="s">
        <v>15</v>
      </c>
      <c r="TZX498" s="2" t="s">
        <v>15</v>
      </c>
      <c r="TZY498" s="2" t="s">
        <v>15</v>
      </c>
      <c r="TZZ498" s="2" t="s">
        <v>15</v>
      </c>
      <c r="UAA498" s="2" t="s">
        <v>15</v>
      </c>
      <c r="UAB498" s="2" t="s">
        <v>15</v>
      </c>
      <c r="UAC498" s="2" t="s">
        <v>15</v>
      </c>
      <c r="UAD498" s="2" t="s">
        <v>15</v>
      </c>
      <c r="UAE498" s="2" t="s">
        <v>15</v>
      </c>
      <c r="UAF498" s="2" t="s">
        <v>15</v>
      </c>
      <c r="UAG498" s="2" t="s">
        <v>15</v>
      </c>
      <c r="UAH498" s="2" t="s">
        <v>15</v>
      </c>
      <c r="UAI498" s="2" t="s">
        <v>15</v>
      </c>
      <c r="UAJ498" s="2" t="s">
        <v>15</v>
      </c>
      <c r="UAK498" s="2" t="s">
        <v>15</v>
      </c>
      <c r="UAL498" s="2" t="s">
        <v>15</v>
      </c>
      <c r="UAM498" s="2" t="s">
        <v>15</v>
      </c>
      <c r="UAN498" s="2" t="s">
        <v>15</v>
      </c>
      <c r="UAO498" s="2" t="s">
        <v>15</v>
      </c>
      <c r="UAP498" s="2" t="s">
        <v>15</v>
      </c>
      <c r="UAQ498" s="2" t="s">
        <v>15</v>
      </c>
      <c r="UAR498" s="2" t="s">
        <v>15</v>
      </c>
      <c r="UAS498" s="2" t="s">
        <v>15</v>
      </c>
      <c r="UAT498" s="2" t="s">
        <v>15</v>
      </c>
      <c r="UAU498" s="2" t="s">
        <v>15</v>
      </c>
      <c r="UAV498" s="2" t="s">
        <v>15</v>
      </c>
      <c r="UAW498" s="2" t="s">
        <v>15</v>
      </c>
      <c r="UAX498" s="2" t="s">
        <v>15</v>
      </c>
      <c r="UAY498" s="2" t="s">
        <v>15</v>
      </c>
      <c r="UAZ498" s="2" t="s">
        <v>15</v>
      </c>
      <c r="UBA498" s="2" t="s">
        <v>15</v>
      </c>
      <c r="UBB498" s="2" t="s">
        <v>15</v>
      </c>
      <c r="UBC498" s="2" t="s">
        <v>15</v>
      </c>
      <c r="UBD498" s="2" t="s">
        <v>15</v>
      </c>
      <c r="UBE498" s="2" t="s">
        <v>15</v>
      </c>
      <c r="UBF498" s="2" t="s">
        <v>15</v>
      </c>
      <c r="UBG498" s="2" t="s">
        <v>15</v>
      </c>
      <c r="UBH498" s="2" t="s">
        <v>15</v>
      </c>
      <c r="UBI498" s="2" t="s">
        <v>15</v>
      </c>
      <c r="UBJ498" s="2" t="s">
        <v>15</v>
      </c>
      <c r="UBK498" s="2" t="s">
        <v>15</v>
      </c>
      <c r="UBL498" s="2" t="s">
        <v>15</v>
      </c>
      <c r="UBM498" s="2" t="s">
        <v>15</v>
      </c>
      <c r="UBN498" s="2" t="s">
        <v>15</v>
      </c>
      <c r="UBO498" s="2" t="s">
        <v>15</v>
      </c>
      <c r="UBP498" s="2" t="s">
        <v>15</v>
      </c>
      <c r="UBQ498" s="2" t="s">
        <v>15</v>
      </c>
      <c r="UBR498" s="2" t="s">
        <v>15</v>
      </c>
      <c r="UBS498" s="2" t="s">
        <v>15</v>
      </c>
      <c r="UBT498" s="2" t="s">
        <v>15</v>
      </c>
      <c r="UBU498" s="2" t="s">
        <v>15</v>
      </c>
      <c r="UBV498" s="2" t="s">
        <v>15</v>
      </c>
      <c r="UBW498" s="2" t="s">
        <v>15</v>
      </c>
      <c r="UBX498" s="2" t="s">
        <v>15</v>
      </c>
      <c r="UBY498" s="2" t="s">
        <v>15</v>
      </c>
      <c r="UBZ498" s="2" t="s">
        <v>15</v>
      </c>
      <c r="UCA498" s="2" t="s">
        <v>15</v>
      </c>
      <c r="UCB498" s="2" t="s">
        <v>15</v>
      </c>
      <c r="UCC498" s="2" t="s">
        <v>15</v>
      </c>
      <c r="UCD498" s="2" t="s">
        <v>15</v>
      </c>
      <c r="UCE498" s="2" t="s">
        <v>15</v>
      </c>
      <c r="UCF498" s="2" t="s">
        <v>15</v>
      </c>
      <c r="UCG498" s="2" t="s">
        <v>15</v>
      </c>
      <c r="UCH498" s="2" t="s">
        <v>15</v>
      </c>
      <c r="UCI498" s="2" t="s">
        <v>15</v>
      </c>
      <c r="UCJ498" s="2" t="s">
        <v>15</v>
      </c>
      <c r="UCK498" s="2" t="s">
        <v>15</v>
      </c>
      <c r="UCL498" s="2" t="s">
        <v>15</v>
      </c>
      <c r="UCM498" s="2" t="s">
        <v>15</v>
      </c>
      <c r="UCN498" s="2" t="s">
        <v>15</v>
      </c>
      <c r="UCO498" s="2" t="s">
        <v>15</v>
      </c>
      <c r="UCP498" s="2" t="s">
        <v>15</v>
      </c>
      <c r="UCQ498" s="2" t="s">
        <v>15</v>
      </c>
      <c r="UCR498" s="2" t="s">
        <v>15</v>
      </c>
      <c r="UCS498" s="2" t="s">
        <v>15</v>
      </c>
      <c r="UCT498" s="2" t="s">
        <v>15</v>
      </c>
      <c r="UCU498" s="2" t="s">
        <v>15</v>
      </c>
      <c r="UCV498" s="2" t="s">
        <v>15</v>
      </c>
      <c r="UCW498" s="2" t="s">
        <v>15</v>
      </c>
      <c r="UCX498" s="2" t="s">
        <v>15</v>
      </c>
      <c r="UCY498" s="2" t="s">
        <v>15</v>
      </c>
      <c r="UCZ498" s="2" t="s">
        <v>15</v>
      </c>
      <c r="UDA498" s="2" t="s">
        <v>15</v>
      </c>
      <c r="UDB498" s="2" t="s">
        <v>15</v>
      </c>
      <c r="UDC498" s="2" t="s">
        <v>15</v>
      </c>
      <c r="UDD498" s="2" t="s">
        <v>15</v>
      </c>
      <c r="UDE498" s="2" t="s">
        <v>15</v>
      </c>
      <c r="UDF498" s="2" t="s">
        <v>15</v>
      </c>
      <c r="UDG498" s="2" t="s">
        <v>15</v>
      </c>
      <c r="UDH498" s="2" t="s">
        <v>15</v>
      </c>
      <c r="UDI498" s="2" t="s">
        <v>15</v>
      </c>
      <c r="UDJ498" s="2" t="s">
        <v>15</v>
      </c>
      <c r="UDK498" s="2" t="s">
        <v>15</v>
      </c>
      <c r="UDL498" s="2" t="s">
        <v>15</v>
      </c>
      <c r="UDM498" s="2" t="s">
        <v>15</v>
      </c>
      <c r="UDN498" s="2" t="s">
        <v>15</v>
      </c>
      <c r="UDO498" s="2" t="s">
        <v>15</v>
      </c>
      <c r="UDP498" s="2" t="s">
        <v>15</v>
      </c>
      <c r="UDQ498" s="2" t="s">
        <v>15</v>
      </c>
      <c r="UDR498" s="2" t="s">
        <v>15</v>
      </c>
      <c r="UDS498" s="2" t="s">
        <v>15</v>
      </c>
      <c r="UDT498" s="2" t="s">
        <v>15</v>
      </c>
      <c r="UDU498" s="2" t="s">
        <v>15</v>
      </c>
      <c r="UDV498" s="2" t="s">
        <v>15</v>
      </c>
      <c r="UDW498" s="2" t="s">
        <v>15</v>
      </c>
      <c r="UDX498" s="2" t="s">
        <v>15</v>
      </c>
      <c r="UDY498" s="2" t="s">
        <v>15</v>
      </c>
      <c r="UDZ498" s="2" t="s">
        <v>15</v>
      </c>
      <c r="UEA498" s="2" t="s">
        <v>15</v>
      </c>
      <c r="UEB498" s="2" t="s">
        <v>15</v>
      </c>
      <c r="UEC498" s="2" t="s">
        <v>15</v>
      </c>
      <c r="UED498" s="2" t="s">
        <v>15</v>
      </c>
      <c r="UEE498" s="2" t="s">
        <v>15</v>
      </c>
      <c r="UEF498" s="2" t="s">
        <v>15</v>
      </c>
      <c r="UEG498" s="2" t="s">
        <v>15</v>
      </c>
      <c r="UEH498" s="2" t="s">
        <v>15</v>
      </c>
      <c r="UEI498" s="2" t="s">
        <v>15</v>
      </c>
      <c r="UEJ498" s="2" t="s">
        <v>15</v>
      </c>
      <c r="UEK498" s="2" t="s">
        <v>15</v>
      </c>
      <c r="UEL498" s="2" t="s">
        <v>15</v>
      </c>
      <c r="UEM498" s="2" t="s">
        <v>15</v>
      </c>
      <c r="UEN498" s="2" t="s">
        <v>15</v>
      </c>
      <c r="UEO498" s="2" t="s">
        <v>15</v>
      </c>
      <c r="UEP498" s="2" t="s">
        <v>15</v>
      </c>
      <c r="UEQ498" s="2" t="s">
        <v>15</v>
      </c>
      <c r="UER498" s="2" t="s">
        <v>15</v>
      </c>
      <c r="UES498" s="2" t="s">
        <v>15</v>
      </c>
      <c r="UET498" s="2" t="s">
        <v>15</v>
      </c>
      <c r="UEU498" s="2" t="s">
        <v>15</v>
      </c>
      <c r="UEV498" s="2" t="s">
        <v>15</v>
      </c>
      <c r="UEW498" s="2" t="s">
        <v>15</v>
      </c>
      <c r="UEX498" s="2" t="s">
        <v>15</v>
      </c>
      <c r="UEY498" s="2" t="s">
        <v>15</v>
      </c>
      <c r="UEZ498" s="2" t="s">
        <v>15</v>
      </c>
      <c r="UFA498" s="2" t="s">
        <v>15</v>
      </c>
      <c r="UFB498" s="2" t="s">
        <v>15</v>
      </c>
      <c r="UFC498" s="2" t="s">
        <v>15</v>
      </c>
      <c r="UFD498" s="2" t="s">
        <v>15</v>
      </c>
      <c r="UFE498" s="2" t="s">
        <v>15</v>
      </c>
      <c r="UFF498" s="2" t="s">
        <v>15</v>
      </c>
      <c r="UFG498" s="2" t="s">
        <v>15</v>
      </c>
      <c r="UFH498" s="2" t="s">
        <v>15</v>
      </c>
      <c r="UFI498" s="2" t="s">
        <v>15</v>
      </c>
      <c r="UFJ498" s="2" t="s">
        <v>15</v>
      </c>
      <c r="UFK498" s="2" t="s">
        <v>15</v>
      </c>
      <c r="UFL498" s="2" t="s">
        <v>15</v>
      </c>
      <c r="UFM498" s="2" t="s">
        <v>15</v>
      </c>
      <c r="UFN498" s="2" t="s">
        <v>15</v>
      </c>
      <c r="UFO498" s="2" t="s">
        <v>15</v>
      </c>
      <c r="UFP498" s="2" t="s">
        <v>15</v>
      </c>
      <c r="UFQ498" s="2" t="s">
        <v>15</v>
      </c>
      <c r="UFR498" s="2" t="s">
        <v>15</v>
      </c>
      <c r="UFS498" s="2" t="s">
        <v>15</v>
      </c>
      <c r="UFT498" s="2" t="s">
        <v>15</v>
      </c>
      <c r="UFU498" s="2" t="s">
        <v>15</v>
      </c>
      <c r="UFV498" s="2" t="s">
        <v>15</v>
      </c>
      <c r="UFW498" s="2" t="s">
        <v>15</v>
      </c>
      <c r="UFX498" s="2" t="s">
        <v>15</v>
      </c>
      <c r="UFY498" s="2" t="s">
        <v>15</v>
      </c>
      <c r="UFZ498" s="2" t="s">
        <v>15</v>
      </c>
      <c r="UGA498" s="2" t="s">
        <v>15</v>
      </c>
      <c r="UGB498" s="2" t="s">
        <v>15</v>
      </c>
      <c r="UGC498" s="2" t="s">
        <v>15</v>
      </c>
      <c r="UGD498" s="2" t="s">
        <v>15</v>
      </c>
      <c r="UGE498" s="2" t="s">
        <v>15</v>
      </c>
      <c r="UGF498" s="2" t="s">
        <v>15</v>
      </c>
      <c r="UGG498" s="2" t="s">
        <v>15</v>
      </c>
      <c r="UGH498" s="2" t="s">
        <v>15</v>
      </c>
      <c r="UGI498" s="2" t="s">
        <v>15</v>
      </c>
      <c r="UGJ498" s="2" t="s">
        <v>15</v>
      </c>
      <c r="UGK498" s="2" t="s">
        <v>15</v>
      </c>
      <c r="UGL498" s="2" t="s">
        <v>15</v>
      </c>
      <c r="UGM498" s="2" t="s">
        <v>15</v>
      </c>
      <c r="UGN498" s="2" t="s">
        <v>15</v>
      </c>
      <c r="UGO498" s="2" t="s">
        <v>15</v>
      </c>
      <c r="UGP498" s="2" t="s">
        <v>15</v>
      </c>
      <c r="UGQ498" s="2" t="s">
        <v>15</v>
      </c>
      <c r="UGR498" s="2" t="s">
        <v>15</v>
      </c>
      <c r="UGS498" s="2" t="s">
        <v>15</v>
      </c>
      <c r="UGT498" s="2" t="s">
        <v>15</v>
      </c>
      <c r="UGU498" s="2" t="s">
        <v>15</v>
      </c>
      <c r="UGV498" s="2" t="s">
        <v>15</v>
      </c>
      <c r="UGW498" s="2" t="s">
        <v>15</v>
      </c>
      <c r="UGX498" s="2" t="s">
        <v>15</v>
      </c>
      <c r="UGY498" s="2" t="s">
        <v>15</v>
      </c>
      <c r="UGZ498" s="2" t="s">
        <v>15</v>
      </c>
      <c r="UHA498" s="2" t="s">
        <v>15</v>
      </c>
      <c r="UHB498" s="2" t="s">
        <v>15</v>
      </c>
      <c r="UHC498" s="2" t="s">
        <v>15</v>
      </c>
      <c r="UHD498" s="2" t="s">
        <v>15</v>
      </c>
      <c r="UHE498" s="2" t="s">
        <v>15</v>
      </c>
      <c r="UHF498" s="2" t="s">
        <v>15</v>
      </c>
      <c r="UHG498" s="2" t="s">
        <v>15</v>
      </c>
      <c r="UHH498" s="2" t="s">
        <v>15</v>
      </c>
      <c r="UHI498" s="2" t="s">
        <v>15</v>
      </c>
      <c r="UHJ498" s="2" t="s">
        <v>15</v>
      </c>
      <c r="UHK498" s="2" t="s">
        <v>15</v>
      </c>
      <c r="UHL498" s="2" t="s">
        <v>15</v>
      </c>
      <c r="UHM498" s="2" t="s">
        <v>15</v>
      </c>
      <c r="UHN498" s="2" t="s">
        <v>15</v>
      </c>
      <c r="UHO498" s="2" t="s">
        <v>15</v>
      </c>
      <c r="UHP498" s="2" t="s">
        <v>15</v>
      </c>
      <c r="UHQ498" s="2" t="s">
        <v>15</v>
      </c>
      <c r="UHR498" s="2" t="s">
        <v>15</v>
      </c>
      <c r="UHS498" s="2" t="s">
        <v>15</v>
      </c>
      <c r="UHT498" s="2" t="s">
        <v>15</v>
      </c>
      <c r="UHU498" s="2" t="s">
        <v>15</v>
      </c>
      <c r="UHV498" s="2" t="s">
        <v>15</v>
      </c>
      <c r="UHW498" s="2" t="s">
        <v>15</v>
      </c>
      <c r="UHX498" s="2" t="s">
        <v>15</v>
      </c>
      <c r="UHY498" s="2" t="s">
        <v>15</v>
      </c>
      <c r="UHZ498" s="2" t="s">
        <v>15</v>
      </c>
      <c r="UIA498" s="2" t="s">
        <v>15</v>
      </c>
      <c r="UIB498" s="2" t="s">
        <v>15</v>
      </c>
      <c r="UIC498" s="2" t="s">
        <v>15</v>
      </c>
      <c r="UID498" s="2" t="s">
        <v>15</v>
      </c>
      <c r="UIE498" s="2" t="s">
        <v>15</v>
      </c>
      <c r="UIF498" s="2" t="s">
        <v>15</v>
      </c>
      <c r="UIG498" s="2" t="s">
        <v>15</v>
      </c>
      <c r="UIH498" s="2" t="s">
        <v>15</v>
      </c>
      <c r="UII498" s="2" t="s">
        <v>15</v>
      </c>
      <c r="UIJ498" s="2" t="s">
        <v>15</v>
      </c>
      <c r="UIK498" s="2" t="s">
        <v>15</v>
      </c>
      <c r="UIL498" s="2" t="s">
        <v>15</v>
      </c>
      <c r="UIM498" s="2" t="s">
        <v>15</v>
      </c>
      <c r="UIN498" s="2" t="s">
        <v>15</v>
      </c>
      <c r="UIO498" s="2" t="s">
        <v>15</v>
      </c>
      <c r="UIP498" s="2" t="s">
        <v>15</v>
      </c>
      <c r="UIQ498" s="2" t="s">
        <v>15</v>
      </c>
      <c r="UIR498" s="2" t="s">
        <v>15</v>
      </c>
      <c r="UIS498" s="2" t="s">
        <v>15</v>
      </c>
      <c r="UIT498" s="2" t="s">
        <v>15</v>
      </c>
      <c r="UIU498" s="2" t="s">
        <v>15</v>
      </c>
      <c r="UIV498" s="2" t="s">
        <v>15</v>
      </c>
      <c r="UIW498" s="2" t="s">
        <v>15</v>
      </c>
      <c r="UIX498" s="2" t="s">
        <v>15</v>
      </c>
      <c r="UIY498" s="2" t="s">
        <v>15</v>
      </c>
      <c r="UIZ498" s="2" t="s">
        <v>15</v>
      </c>
      <c r="UJA498" s="2" t="s">
        <v>15</v>
      </c>
      <c r="UJB498" s="2" t="s">
        <v>15</v>
      </c>
      <c r="UJC498" s="2" t="s">
        <v>15</v>
      </c>
      <c r="UJD498" s="2" t="s">
        <v>15</v>
      </c>
      <c r="UJE498" s="2" t="s">
        <v>15</v>
      </c>
      <c r="UJF498" s="2" t="s">
        <v>15</v>
      </c>
      <c r="UJG498" s="2" t="s">
        <v>15</v>
      </c>
      <c r="UJH498" s="2" t="s">
        <v>15</v>
      </c>
      <c r="UJI498" s="2" t="s">
        <v>15</v>
      </c>
      <c r="UJJ498" s="2" t="s">
        <v>15</v>
      </c>
      <c r="UJK498" s="2" t="s">
        <v>15</v>
      </c>
      <c r="UJL498" s="2" t="s">
        <v>15</v>
      </c>
      <c r="UJM498" s="2" t="s">
        <v>15</v>
      </c>
      <c r="UJN498" s="2" t="s">
        <v>15</v>
      </c>
      <c r="UJO498" s="2" t="s">
        <v>15</v>
      </c>
      <c r="UJP498" s="2" t="s">
        <v>15</v>
      </c>
      <c r="UJQ498" s="2" t="s">
        <v>15</v>
      </c>
      <c r="UJR498" s="2" t="s">
        <v>15</v>
      </c>
      <c r="UJS498" s="2" t="s">
        <v>15</v>
      </c>
      <c r="UJT498" s="2" t="s">
        <v>15</v>
      </c>
      <c r="UJU498" s="2" t="s">
        <v>15</v>
      </c>
      <c r="UJV498" s="2" t="s">
        <v>15</v>
      </c>
      <c r="UJW498" s="2" t="s">
        <v>15</v>
      </c>
      <c r="UJX498" s="2" t="s">
        <v>15</v>
      </c>
      <c r="UJY498" s="2" t="s">
        <v>15</v>
      </c>
      <c r="UJZ498" s="2" t="s">
        <v>15</v>
      </c>
      <c r="UKA498" s="2" t="s">
        <v>15</v>
      </c>
      <c r="UKB498" s="2" t="s">
        <v>15</v>
      </c>
      <c r="UKC498" s="2" t="s">
        <v>15</v>
      </c>
      <c r="UKD498" s="2" t="s">
        <v>15</v>
      </c>
      <c r="UKE498" s="2" t="s">
        <v>15</v>
      </c>
      <c r="UKF498" s="2" t="s">
        <v>15</v>
      </c>
      <c r="UKG498" s="2" t="s">
        <v>15</v>
      </c>
      <c r="UKH498" s="2" t="s">
        <v>15</v>
      </c>
      <c r="UKI498" s="2" t="s">
        <v>15</v>
      </c>
      <c r="UKJ498" s="2" t="s">
        <v>15</v>
      </c>
      <c r="UKK498" s="2" t="s">
        <v>15</v>
      </c>
      <c r="UKL498" s="2" t="s">
        <v>15</v>
      </c>
      <c r="UKM498" s="2" t="s">
        <v>15</v>
      </c>
      <c r="UKN498" s="2" t="s">
        <v>15</v>
      </c>
      <c r="UKO498" s="2" t="s">
        <v>15</v>
      </c>
      <c r="UKP498" s="2" t="s">
        <v>15</v>
      </c>
      <c r="UKQ498" s="2" t="s">
        <v>15</v>
      </c>
      <c r="UKR498" s="2" t="s">
        <v>15</v>
      </c>
      <c r="UKS498" s="2" t="s">
        <v>15</v>
      </c>
      <c r="UKT498" s="2" t="s">
        <v>15</v>
      </c>
      <c r="UKU498" s="2" t="s">
        <v>15</v>
      </c>
      <c r="UKV498" s="2" t="s">
        <v>15</v>
      </c>
      <c r="UKW498" s="2" t="s">
        <v>15</v>
      </c>
      <c r="UKX498" s="2" t="s">
        <v>15</v>
      </c>
      <c r="UKY498" s="2" t="s">
        <v>15</v>
      </c>
      <c r="UKZ498" s="2" t="s">
        <v>15</v>
      </c>
      <c r="ULA498" s="2" t="s">
        <v>15</v>
      </c>
      <c r="ULB498" s="2" t="s">
        <v>15</v>
      </c>
      <c r="ULC498" s="2" t="s">
        <v>15</v>
      </c>
      <c r="ULD498" s="2" t="s">
        <v>15</v>
      </c>
      <c r="ULE498" s="2" t="s">
        <v>15</v>
      </c>
      <c r="ULF498" s="2" t="s">
        <v>15</v>
      </c>
      <c r="ULG498" s="2" t="s">
        <v>15</v>
      </c>
      <c r="ULH498" s="2" t="s">
        <v>15</v>
      </c>
      <c r="ULI498" s="2" t="s">
        <v>15</v>
      </c>
      <c r="ULJ498" s="2" t="s">
        <v>15</v>
      </c>
      <c r="ULK498" s="2" t="s">
        <v>15</v>
      </c>
      <c r="ULL498" s="2" t="s">
        <v>15</v>
      </c>
      <c r="ULM498" s="2" t="s">
        <v>15</v>
      </c>
      <c r="ULN498" s="2" t="s">
        <v>15</v>
      </c>
      <c r="ULO498" s="2" t="s">
        <v>15</v>
      </c>
      <c r="ULP498" s="2" t="s">
        <v>15</v>
      </c>
      <c r="ULQ498" s="2" t="s">
        <v>15</v>
      </c>
      <c r="ULR498" s="2" t="s">
        <v>15</v>
      </c>
      <c r="ULS498" s="2" t="s">
        <v>15</v>
      </c>
      <c r="ULT498" s="2" t="s">
        <v>15</v>
      </c>
      <c r="ULU498" s="2" t="s">
        <v>15</v>
      </c>
      <c r="ULV498" s="2" t="s">
        <v>15</v>
      </c>
      <c r="ULW498" s="2" t="s">
        <v>15</v>
      </c>
      <c r="ULX498" s="2" t="s">
        <v>15</v>
      </c>
      <c r="ULY498" s="2" t="s">
        <v>15</v>
      </c>
      <c r="ULZ498" s="2" t="s">
        <v>15</v>
      </c>
      <c r="UMA498" s="2" t="s">
        <v>15</v>
      </c>
      <c r="UMB498" s="2" t="s">
        <v>15</v>
      </c>
      <c r="UMC498" s="2" t="s">
        <v>15</v>
      </c>
      <c r="UMD498" s="2" t="s">
        <v>15</v>
      </c>
      <c r="UME498" s="2" t="s">
        <v>15</v>
      </c>
      <c r="UMF498" s="2" t="s">
        <v>15</v>
      </c>
      <c r="UMG498" s="2" t="s">
        <v>15</v>
      </c>
      <c r="UMH498" s="2" t="s">
        <v>15</v>
      </c>
      <c r="UMI498" s="2" t="s">
        <v>15</v>
      </c>
      <c r="UMJ498" s="2" t="s">
        <v>15</v>
      </c>
      <c r="UMK498" s="2" t="s">
        <v>15</v>
      </c>
      <c r="UML498" s="2" t="s">
        <v>15</v>
      </c>
      <c r="UMM498" s="2" t="s">
        <v>15</v>
      </c>
      <c r="UMN498" s="2" t="s">
        <v>15</v>
      </c>
      <c r="UMO498" s="2" t="s">
        <v>15</v>
      </c>
      <c r="UMP498" s="2" t="s">
        <v>15</v>
      </c>
      <c r="UMQ498" s="2" t="s">
        <v>15</v>
      </c>
      <c r="UMR498" s="2" t="s">
        <v>15</v>
      </c>
      <c r="UMS498" s="2" t="s">
        <v>15</v>
      </c>
      <c r="UMT498" s="2" t="s">
        <v>15</v>
      </c>
      <c r="UMU498" s="2" t="s">
        <v>15</v>
      </c>
      <c r="UMV498" s="2" t="s">
        <v>15</v>
      </c>
      <c r="UMW498" s="2" t="s">
        <v>15</v>
      </c>
      <c r="UMX498" s="2" t="s">
        <v>15</v>
      </c>
      <c r="UMY498" s="2" t="s">
        <v>15</v>
      </c>
      <c r="UMZ498" s="2" t="s">
        <v>15</v>
      </c>
      <c r="UNA498" s="2" t="s">
        <v>15</v>
      </c>
      <c r="UNB498" s="2" t="s">
        <v>15</v>
      </c>
      <c r="UNC498" s="2" t="s">
        <v>15</v>
      </c>
      <c r="UND498" s="2" t="s">
        <v>15</v>
      </c>
      <c r="UNE498" s="2" t="s">
        <v>15</v>
      </c>
      <c r="UNF498" s="2" t="s">
        <v>15</v>
      </c>
      <c r="UNG498" s="2" t="s">
        <v>15</v>
      </c>
      <c r="UNH498" s="2" t="s">
        <v>15</v>
      </c>
      <c r="UNI498" s="2" t="s">
        <v>15</v>
      </c>
      <c r="UNJ498" s="2" t="s">
        <v>15</v>
      </c>
      <c r="UNK498" s="2" t="s">
        <v>15</v>
      </c>
      <c r="UNL498" s="2" t="s">
        <v>15</v>
      </c>
      <c r="UNM498" s="2" t="s">
        <v>15</v>
      </c>
      <c r="UNN498" s="2" t="s">
        <v>15</v>
      </c>
      <c r="UNO498" s="2" t="s">
        <v>15</v>
      </c>
      <c r="UNP498" s="2" t="s">
        <v>15</v>
      </c>
      <c r="UNQ498" s="2" t="s">
        <v>15</v>
      </c>
      <c r="UNR498" s="2" t="s">
        <v>15</v>
      </c>
      <c r="UNS498" s="2" t="s">
        <v>15</v>
      </c>
      <c r="UNT498" s="2" t="s">
        <v>15</v>
      </c>
      <c r="UNU498" s="2" t="s">
        <v>15</v>
      </c>
      <c r="UNV498" s="2" t="s">
        <v>15</v>
      </c>
      <c r="UNW498" s="2" t="s">
        <v>15</v>
      </c>
      <c r="UNX498" s="2" t="s">
        <v>15</v>
      </c>
      <c r="UNY498" s="2" t="s">
        <v>15</v>
      </c>
      <c r="UNZ498" s="2" t="s">
        <v>15</v>
      </c>
      <c r="UOA498" s="2" t="s">
        <v>15</v>
      </c>
      <c r="UOB498" s="2" t="s">
        <v>15</v>
      </c>
      <c r="UOC498" s="2" t="s">
        <v>15</v>
      </c>
      <c r="UOD498" s="2" t="s">
        <v>15</v>
      </c>
      <c r="UOE498" s="2" t="s">
        <v>15</v>
      </c>
      <c r="UOF498" s="2" t="s">
        <v>15</v>
      </c>
      <c r="UOG498" s="2" t="s">
        <v>15</v>
      </c>
      <c r="UOH498" s="2" t="s">
        <v>15</v>
      </c>
      <c r="UOI498" s="2" t="s">
        <v>15</v>
      </c>
      <c r="UOJ498" s="2" t="s">
        <v>15</v>
      </c>
      <c r="UOK498" s="2" t="s">
        <v>15</v>
      </c>
      <c r="UOL498" s="2" t="s">
        <v>15</v>
      </c>
      <c r="UOM498" s="2" t="s">
        <v>15</v>
      </c>
      <c r="UON498" s="2" t="s">
        <v>15</v>
      </c>
      <c r="UOO498" s="2" t="s">
        <v>15</v>
      </c>
      <c r="UOP498" s="2" t="s">
        <v>15</v>
      </c>
      <c r="UOQ498" s="2" t="s">
        <v>15</v>
      </c>
      <c r="UOR498" s="2" t="s">
        <v>15</v>
      </c>
      <c r="UOS498" s="2" t="s">
        <v>15</v>
      </c>
      <c r="UOT498" s="2" t="s">
        <v>15</v>
      </c>
      <c r="UOU498" s="2" t="s">
        <v>15</v>
      </c>
      <c r="UOV498" s="2" t="s">
        <v>15</v>
      </c>
      <c r="UOW498" s="2" t="s">
        <v>15</v>
      </c>
      <c r="UOX498" s="2" t="s">
        <v>15</v>
      </c>
      <c r="UOY498" s="2" t="s">
        <v>15</v>
      </c>
      <c r="UOZ498" s="2" t="s">
        <v>15</v>
      </c>
      <c r="UPA498" s="2" t="s">
        <v>15</v>
      </c>
      <c r="UPB498" s="2" t="s">
        <v>15</v>
      </c>
      <c r="UPC498" s="2" t="s">
        <v>15</v>
      </c>
      <c r="UPD498" s="2" t="s">
        <v>15</v>
      </c>
      <c r="UPE498" s="2" t="s">
        <v>15</v>
      </c>
      <c r="UPF498" s="2" t="s">
        <v>15</v>
      </c>
      <c r="UPG498" s="2" t="s">
        <v>15</v>
      </c>
      <c r="UPH498" s="2" t="s">
        <v>15</v>
      </c>
      <c r="UPI498" s="2" t="s">
        <v>15</v>
      </c>
      <c r="UPJ498" s="2" t="s">
        <v>15</v>
      </c>
      <c r="UPK498" s="2" t="s">
        <v>15</v>
      </c>
      <c r="UPL498" s="2" t="s">
        <v>15</v>
      </c>
      <c r="UPM498" s="2" t="s">
        <v>15</v>
      </c>
      <c r="UPN498" s="2" t="s">
        <v>15</v>
      </c>
      <c r="UPO498" s="2" t="s">
        <v>15</v>
      </c>
      <c r="UPP498" s="2" t="s">
        <v>15</v>
      </c>
      <c r="UPQ498" s="2" t="s">
        <v>15</v>
      </c>
      <c r="UPR498" s="2" t="s">
        <v>15</v>
      </c>
      <c r="UPS498" s="2" t="s">
        <v>15</v>
      </c>
      <c r="UPT498" s="2" t="s">
        <v>15</v>
      </c>
      <c r="UPU498" s="2" t="s">
        <v>15</v>
      </c>
      <c r="UPV498" s="2" t="s">
        <v>15</v>
      </c>
      <c r="UPW498" s="2" t="s">
        <v>15</v>
      </c>
      <c r="UPX498" s="2" t="s">
        <v>15</v>
      </c>
      <c r="UPY498" s="2" t="s">
        <v>15</v>
      </c>
      <c r="UPZ498" s="2" t="s">
        <v>15</v>
      </c>
      <c r="UQA498" s="2" t="s">
        <v>15</v>
      </c>
      <c r="UQB498" s="2" t="s">
        <v>15</v>
      </c>
      <c r="UQC498" s="2" t="s">
        <v>15</v>
      </c>
      <c r="UQD498" s="2" t="s">
        <v>15</v>
      </c>
      <c r="UQE498" s="2" t="s">
        <v>15</v>
      </c>
      <c r="UQF498" s="2" t="s">
        <v>15</v>
      </c>
      <c r="UQG498" s="2" t="s">
        <v>15</v>
      </c>
      <c r="UQH498" s="2" t="s">
        <v>15</v>
      </c>
      <c r="UQI498" s="2" t="s">
        <v>15</v>
      </c>
      <c r="UQJ498" s="2" t="s">
        <v>15</v>
      </c>
      <c r="UQK498" s="2" t="s">
        <v>15</v>
      </c>
      <c r="UQL498" s="2" t="s">
        <v>15</v>
      </c>
      <c r="UQM498" s="2" t="s">
        <v>15</v>
      </c>
      <c r="UQN498" s="2" t="s">
        <v>15</v>
      </c>
      <c r="UQO498" s="2" t="s">
        <v>15</v>
      </c>
      <c r="UQP498" s="2" t="s">
        <v>15</v>
      </c>
      <c r="UQQ498" s="2" t="s">
        <v>15</v>
      </c>
      <c r="UQR498" s="2" t="s">
        <v>15</v>
      </c>
      <c r="UQS498" s="2" t="s">
        <v>15</v>
      </c>
      <c r="UQT498" s="2" t="s">
        <v>15</v>
      </c>
      <c r="UQU498" s="2" t="s">
        <v>15</v>
      </c>
      <c r="UQV498" s="2" t="s">
        <v>15</v>
      </c>
      <c r="UQW498" s="2" t="s">
        <v>15</v>
      </c>
      <c r="UQX498" s="2" t="s">
        <v>15</v>
      </c>
      <c r="UQY498" s="2" t="s">
        <v>15</v>
      </c>
      <c r="UQZ498" s="2" t="s">
        <v>15</v>
      </c>
      <c r="URA498" s="2" t="s">
        <v>15</v>
      </c>
      <c r="URB498" s="2" t="s">
        <v>15</v>
      </c>
      <c r="URC498" s="2" t="s">
        <v>15</v>
      </c>
      <c r="URD498" s="2" t="s">
        <v>15</v>
      </c>
      <c r="URE498" s="2" t="s">
        <v>15</v>
      </c>
      <c r="URF498" s="2" t="s">
        <v>15</v>
      </c>
      <c r="URG498" s="2" t="s">
        <v>15</v>
      </c>
      <c r="URH498" s="2" t="s">
        <v>15</v>
      </c>
      <c r="URI498" s="2" t="s">
        <v>15</v>
      </c>
      <c r="URJ498" s="2" t="s">
        <v>15</v>
      </c>
      <c r="URK498" s="2" t="s">
        <v>15</v>
      </c>
      <c r="URL498" s="2" t="s">
        <v>15</v>
      </c>
      <c r="URM498" s="2" t="s">
        <v>15</v>
      </c>
      <c r="URN498" s="2" t="s">
        <v>15</v>
      </c>
      <c r="URO498" s="2" t="s">
        <v>15</v>
      </c>
      <c r="URP498" s="2" t="s">
        <v>15</v>
      </c>
      <c r="URQ498" s="2" t="s">
        <v>15</v>
      </c>
      <c r="URR498" s="2" t="s">
        <v>15</v>
      </c>
      <c r="URS498" s="2" t="s">
        <v>15</v>
      </c>
      <c r="URT498" s="2" t="s">
        <v>15</v>
      </c>
      <c r="URU498" s="2" t="s">
        <v>15</v>
      </c>
      <c r="URV498" s="2" t="s">
        <v>15</v>
      </c>
      <c r="URW498" s="2" t="s">
        <v>15</v>
      </c>
      <c r="URX498" s="2" t="s">
        <v>15</v>
      </c>
      <c r="URY498" s="2" t="s">
        <v>15</v>
      </c>
      <c r="URZ498" s="2" t="s">
        <v>15</v>
      </c>
      <c r="USA498" s="2" t="s">
        <v>15</v>
      </c>
      <c r="USB498" s="2" t="s">
        <v>15</v>
      </c>
      <c r="USC498" s="2" t="s">
        <v>15</v>
      </c>
      <c r="USD498" s="2" t="s">
        <v>15</v>
      </c>
      <c r="USE498" s="2" t="s">
        <v>15</v>
      </c>
      <c r="USF498" s="2" t="s">
        <v>15</v>
      </c>
      <c r="USG498" s="2" t="s">
        <v>15</v>
      </c>
      <c r="USH498" s="2" t="s">
        <v>15</v>
      </c>
      <c r="USI498" s="2" t="s">
        <v>15</v>
      </c>
      <c r="USJ498" s="2" t="s">
        <v>15</v>
      </c>
      <c r="USK498" s="2" t="s">
        <v>15</v>
      </c>
      <c r="USL498" s="2" t="s">
        <v>15</v>
      </c>
      <c r="USM498" s="2" t="s">
        <v>15</v>
      </c>
      <c r="USN498" s="2" t="s">
        <v>15</v>
      </c>
      <c r="USO498" s="2" t="s">
        <v>15</v>
      </c>
      <c r="USP498" s="2" t="s">
        <v>15</v>
      </c>
      <c r="USQ498" s="2" t="s">
        <v>15</v>
      </c>
      <c r="USR498" s="2" t="s">
        <v>15</v>
      </c>
      <c r="USS498" s="2" t="s">
        <v>15</v>
      </c>
      <c r="UST498" s="2" t="s">
        <v>15</v>
      </c>
      <c r="USU498" s="2" t="s">
        <v>15</v>
      </c>
      <c r="USV498" s="2" t="s">
        <v>15</v>
      </c>
      <c r="USW498" s="2" t="s">
        <v>15</v>
      </c>
      <c r="USX498" s="2" t="s">
        <v>15</v>
      </c>
      <c r="USY498" s="2" t="s">
        <v>15</v>
      </c>
      <c r="USZ498" s="2" t="s">
        <v>15</v>
      </c>
      <c r="UTA498" s="2" t="s">
        <v>15</v>
      </c>
      <c r="UTB498" s="2" t="s">
        <v>15</v>
      </c>
      <c r="UTC498" s="2" t="s">
        <v>15</v>
      </c>
      <c r="UTD498" s="2" t="s">
        <v>15</v>
      </c>
      <c r="UTE498" s="2" t="s">
        <v>15</v>
      </c>
      <c r="UTF498" s="2" t="s">
        <v>15</v>
      </c>
      <c r="UTG498" s="2" t="s">
        <v>15</v>
      </c>
      <c r="UTH498" s="2" t="s">
        <v>15</v>
      </c>
      <c r="UTI498" s="2" t="s">
        <v>15</v>
      </c>
      <c r="UTJ498" s="2" t="s">
        <v>15</v>
      </c>
      <c r="UTK498" s="2" t="s">
        <v>15</v>
      </c>
      <c r="UTL498" s="2" t="s">
        <v>15</v>
      </c>
      <c r="UTM498" s="2" t="s">
        <v>15</v>
      </c>
      <c r="UTN498" s="2" t="s">
        <v>15</v>
      </c>
      <c r="UTO498" s="2" t="s">
        <v>15</v>
      </c>
      <c r="UTP498" s="2" t="s">
        <v>15</v>
      </c>
      <c r="UTQ498" s="2" t="s">
        <v>15</v>
      </c>
      <c r="UTR498" s="2" t="s">
        <v>15</v>
      </c>
      <c r="UTS498" s="2" t="s">
        <v>15</v>
      </c>
      <c r="UTT498" s="2" t="s">
        <v>15</v>
      </c>
      <c r="UTU498" s="2" t="s">
        <v>15</v>
      </c>
      <c r="UTV498" s="2" t="s">
        <v>15</v>
      </c>
      <c r="UTW498" s="2" t="s">
        <v>15</v>
      </c>
      <c r="UTX498" s="2" t="s">
        <v>15</v>
      </c>
      <c r="UTY498" s="2" t="s">
        <v>15</v>
      </c>
      <c r="UTZ498" s="2" t="s">
        <v>15</v>
      </c>
      <c r="UUA498" s="2" t="s">
        <v>15</v>
      </c>
      <c r="UUB498" s="2" t="s">
        <v>15</v>
      </c>
      <c r="UUC498" s="2" t="s">
        <v>15</v>
      </c>
      <c r="UUD498" s="2" t="s">
        <v>15</v>
      </c>
      <c r="UUE498" s="2" t="s">
        <v>15</v>
      </c>
      <c r="UUF498" s="2" t="s">
        <v>15</v>
      </c>
      <c r="UUG498" s="2" t="s">
        <v>15</v>
      </c>
      <c r="UUH498" s="2" t="s">
        <v>15</v>
      </c>
      <c r="UUI498" s="2" t="s">
        <v>15</v>
      </c>
      <c r="UUJ498" s="2" t="s">
        <v>15</v>
      </c>
      <c r="UUK498" s="2" t="s">
        <v>15</v>
      </c>
      <c r="UUL498" s="2" t="s">
        <v>15</v>
      </c>
      <c r="UUM498" s="2" t="s">
        <v>15</v>
      </c>
      <c r="UUN498" s="2" t="s">
        <v>15</v>
      </c>
      <c r="UUO498" s="2" t="s">
        <v>15</v>
      </c>
      <c r="UUP498" s="2" t="s">
        <v>15</v>
      </c>
      <c r="UUQ498" s="2" t="s">
        <v>15</v>
      </c>
      <c r="UUR498" s="2" t="s">
        <v>15</v>
      </c>
      <c r="UUS498" s="2" t="s">
        <v>15</v>
      </c>
      <c r="UUT498" s="2" t="s">
        <v>15</v>
      </c>
      <c r="UUU498" s="2" t="s">
        <v>15</v>
      </c>
      <c r="UUV498" s="2" t="s">
        <v>15</v>
      </c>
      <c r="UUW498" s="2" t="s">
        <v>15</v>
      </c>
      <c r="UUX498" s="2" t="s">
        <v>15</v>
      </c>
      <c r="UUY498" s="2" t="s">
        <v>15</v>
      </c>
      <c r="UUZ498" s="2" t="s">
        <v>15</v>
      </c>
      <c r="UVA498" s="2" t="s">
        <v>15</v>
      </c>
      <c r="UVB498" s="2" t="s">
        <v>15</v>
      </c>
      <c r="UVC498" s="2" t="s">
        <v>15</v>
      </c>
      <c r="UVD498" s="2" t="s">
        <v>15</v>
      </c>
      <c r="UVE498" s="2" t="s">
        <v>15</v>
      </c>
      <c r="UVF498" s="2" t="s">
        <v>15</v>
      </c>
      <c r="UVG498" s="2" t="s">
        <v>15</v>
      </c>
      <c r="UVH498" s="2" t="s">
        <v>15</v>
      </c>
      <c r="UVI498" s="2" t="s">
        <v>15</v>
      </c>
      <c r="UVJ498" s="2" t="s">
        <v>15</v>
      </c>
      <c r="UVK498" s="2" t="s">
        <v>15</v>
      </c>
      <c r="UVL498" s="2" t="s">
        <v>15</v>
      </c>
      <c r="UVM498" s="2" t="s">
        <v>15</v>
      </c>
      <c r="UVN498" s="2" t="s">
        <v>15</v>
      </c>
      <c r="UVO498" s="2" t="s">
        <v>15</v>
      </c>
      <c r="UVP498" s="2" t="s">
        <v>15</v>
      </c>
      <c r="UVQ498" s="2" t="s">
        <v>15</v>
      </c>
      <c r="UVR498" s="2" t="s">
        <v>15</v>
      </c>
      <c r="UVS498" s="2" t="s">
        <v>15</v>
      </c>
      <c r="UVT498" s="2" t="s">
        <v>15</v>
      </c>
      <c r="UVU498" s="2" t="s">
        <v>15</v>
      </c>
      <c r="UVV498" s="2" t="s">
        <v>15</v>
      </c>
      <c r="UVW498" s="2" t="s">
        <v>15</v>
      </c>
      <c r="UVX498" s="2" t="s">
        <v>15</v>
      </c>
      <c r="UVY498" s="2" t="s">
        <v>15</v>
      </c>
      <c r="UVZ498" s="2" t="s">
        <v>15</v>
      </c>
      <c r="UWA498" s="2" t="s">
        <v>15</v>
      </c>
      <c r="UWB498" s="2" t="s">
        <v>15</v>
      </c>
      <c r="UWC498" s="2" t="s">
        <v>15</v>
      </c>
      <c r="UWD498" s="2" t="s">
        <v>15</v>
      </c>
      <c r="UWE498" s="2" t="s">
        <v>15</v>
      </c>
      <c r="UWF498" s="2" t="s">
        <v>15</v>
      </c>
      <c r="UWG498" s="2" t="s">
        <v>15</v>
      </c>
      <c r="UWH498" s="2" t="s">
        <v>15</v>
      </c>
      <c r="UWI498" s="2" t="s">
        <v>15</v>
      </c>
      <c r="UWJ498" s="2" t="s">
        <v>15</v>
      </c>
      <c r="UWK498" s="2" t="s">
        <v>15</v>
      </c>
      <c r="UWL498" s="2" t="s">
        <v>15</v>
      </c>
      <c r="UWM498" s="2" t="s">
        <v>15</v>
      </c>
      <c r="UWN498" s="2" t="s">
        <v>15</v>
      </c>
      <c r="UWO498" s="2" t="s">
        <v>15</v>
      </c>
      <c r="UWP498" s="2" t="s">
        <v>15</v>
      </c>
      <c r="UWQ498" s="2" t="s">
        <v>15</v>
      </c>
      <c r="UWR498" s="2" t="s">
        <v>15</v>
      </c>
      <c r="UWS498" s="2" t="s">
        <v>15</v>
      </c>
      <c r="UWT498" s="2" t="s">
        <v>15</v>
      </c>
      <c r="UWU498" s="2" t="s">
        <v>15</v>
      </c>
      <c r="UWV498" s="2" t="s">
        <v>15</v>
      </c>
      <c r="UWW498" s="2" t="s">
        <v>15</v>
      </c>
      <c r="UWX498" s="2" t="s">
        <v>15</v>
      </c>
      <c r="UWY498" s="2" t="s">
        <v>15</v>
      </c>
      <c r="UWZ498" s="2" t="s">
        <v>15</v>
      </c>
      <c r="UXA498" s="2" t="s">
        <v>15</v>
      </c>
      <c r="UXB498" s="2" t="s">
        <v>15</v>
      </c>
      <c r="UXC498" s="2" t="s">
        <v>15</v>
      </c>
      <c r="UXD498" s="2" t="s">
        <v>15</v>
      </c>
      <c r="UXE498" s="2" t="s">
        <v>15</v>
      </c>
      <c r="UXF498" s="2" t="s">
        <v>15</v>
      </c>
      <c r="UXG498" s="2" t="s">
        <v>15</v>
      </c>
      <c r="UXH498" s="2" t="s">
        <v>15</v>
      </c>
      <c r="UXI498" s="2" t="s">
        <v>15</v>
      </c>
      <c r="UXJ498" s="2" t="s">
        <v>15</v>
      </c>
      <c r="UXK498" s="2" t="s">
        <v>15</v>
      </c>
      <c r="UXL498" s="2" t="s">
        <v>15</v>
      </c>
      <c r="UXM498" s="2" t="s">
        <v>15</v>
      </c>
      <c r="UXN498" s="2" t="s">
        <v>15</v>
      </c>
      <c r="UXO498" s="2" t="s">
        <v>15</v>
      </c>
      <c r="UXP498" s="2" t="s">
        <v>15</v>
      </c>
      <c r="UXQ498" s="2" t="s">
        <v>15</v>
      </c>
      <c r="UXR498" s="2" t="s">
        <v>15</v>
      </c>
      <c r="UXS498" s="2" t="s">
        <v>15</v>
      </c>
      <c r="UXT498" s="2" t="s">
        <v>15</v>
      </c>
      <c r="UXU498" s="2" t="s">
        <v>15</v>
      </c>
      <c r="UXV498" s="2" t="s">
        <v>15</v>
      </c>
      <c r="UXW498" s="2" t="s">
        <v>15</v>
      </c>
      <c r="UXX498" s="2" t="s">
        <v>15</v>
      </c>
      <c r="UXY498" s="2" t="s">
        <v>15</v>
      </c>
      <c r="UXZ498" s="2" t="s">
        <v>15</v>
      </c>
      <c r="UYA498" s="2" t="s">
        <v>15</v>
      </c>
      <c r="UYB498" s="2" t="s">
        <v>15</v>
      </c>
      <c r="UYC498" s="2" t="s">
        <v>15</v>
      </c>
      <c r="UYD498" s="2" t="s">
        <v>15</v>
      </c>
      <c r="UYE498" s="2" t="s">
        <v>15</v>
      </c>
      <c r="UYF498" s="2" t="s">
        <v>15</v>
      </c>
      <c r="UYG498" s="2" t="s">
        <v>15</v>
      </c>
      <c r="UYH498" s="2" t="s">
        <v>15</v>
      </c>
      <c r="UYI498" s="2" t="s">
        <v>15</v>
      </c>
      <c r="UYJ498" s="2" t="s">
        <v>15</v>
      </c>
      <c r="UYK498" s="2" t="s">
        <v>15</v>
      </c>
      <c r="UYL498" s="2" t="s">
        <v>15</v>
      </c>
      <c r="UYM498" s="2" t="s">
        <v>15</v>
      </c>
      <c r="UYN498" s="2" t="s">
        <v>15</v>
      </c>
      <c r="UYO498" s="2" t="s">
        <v>15</v>
      </c>
      <c r="UYP498" s="2" t="s">
        <v>15</v>
      </c>
      <c r="UYQ498" s="2" t="s">
        <v>15</v>
      </c>
      <c r="UYR498" s="2" t="s">
        <v>15</v>
      </c>
      <c r="UYS498" s="2" t="s">
        <v>15</v>
      </c>
      <c r="UYT498" s="2" t="s">
        <v>15</v>
      </c>
      <c r="UYU498" s="2" t="s">
        <v>15</v>
      </c>
      <c r="UYV498" s="2" t="s">
        <v>15</v>
      </c>
      <c r="UYW498" s="2" t="s">
        <v>15</v>
      </c>
      <c r="UYX498" s="2" t="s">
        <v>15</v>
      </c>
      <c r="UYY498" s="2" t="s">
        <v>15</v>
      </c>
      <c r="UYZ498" s="2" t="s">
        <v>15</v>
      </c>
      <c r="UZA498" s="2" t="s">
        <v>15</v>
      </c>
      <c r="UZB498" s="2" t="s">
        <v>15</v>
      </c>
      <c r="UZC498" s="2" t="s">
        <v>15</v>
      </c>
      <c r="UZD498" s="2" t="s">
        <v>15</v>
      </c>
      <c r="UZE498" s="2" t="s">
        <v>15</v>
      </c>
      <c r="UZF498" s="2" t="s">
        <v>15</v>
      </c>
      <c r="UZG498" s="2" t="s">
        <v>15</v>
      </c>
      <c r="UZH498" s="2" t="s">
        <v>15</v>
      </c>
      <c r="UZI498" s="2" t="s">
        <v>15</v>
      </c>
      <c r="UZJ498" s="2" t="s">
        <v>15</v>
      </c>
      <c r="UZK498" s="2" t="s">
        <v>15</v>
      </c>
      <c r="UZL498" s="2" t="s">
        <v>15</v>
      </c>
      <c r="UZM498" s="2" t="s">
        <v>15</v>
      </c>
      <c r="UZN498" s="2" t="s">
        <v>15</v>
      </c>
      <c r="UZO498" s="2" t="s">
        <v>15</v>
      </c>
      <c r="UZP498" s="2" t="s">
        <v>15</v>
      </c>
      <c r="UZQ498" s="2" t="s">
        <v>15</v>
      </c>
      <c r="UZR498" s="2" t="s">
        <v>15</v>
      </c>
      <c r="UZS498" s="2" t="s">
        <v>15</v>
      </c>
      <c r="UZT498" s="2" t="s">
        <v>15</v>
      </c>
      <c r="UZU498" s="2" t="s">
        <v>15</v>
      </c>
      <c r="UZV498" s="2" t="s">
        <v>15</v>
      </c>
      <c r="UZW498" s="2" t="s">
        <v>15</v>
      </c>
      <c r="UZX498" s="2" t="s">
        <v>15</v>
      </c>
      <c r="UZY498" s="2" t="s">
        <v>15</v>
      </c>
      <c r="UZZ498" s="2" t="s">
        <v>15</v>
      </c>
      <c r="VAA498" s="2" t="s">
        <v>15</v>
      </c>
      <c r="VAB498" s="2" t="s">
        <v>15</v>
      </c>
      <c r="VAC498" s="2" t="s">
        <v>15</v>
      </c>
      <c r="VAD498" s="2" t="s">
        <v>15</v>
      </c>
      <c r="VAE498" s="2" t="s">
        <v>15</v>
      </c>
      <c r="VAF498" s="2" t="s">
        <v>15</v>
      </c>
      <c r="VAG498" s="2" t="s">
        <v>15</v>
      </c>
      <c r="VAH498" s="2" t="s">
        <v>15</v>
      </c>
      <c r="VAI498" s="2" t="s">
        <v>15</v>
      </c>
      <c r="VAJ498" s="2" t="s">
        <v>15</v>
      </c>
      <c r="VAK498" s="2" t="s">
        <v>15</v>
      </c>
      <c r="VAL498" s="2" t="s">
        <v>15</v>
      </c>
      <c r="VAM498" s="2" t="s">
        <v>15</v>
      </c>
      <c r="VAN498" s="2" t="s">
        <v>15</v>
      </c>
      <c r="VAO498" s="2" t="s">
        <v>15</v>
      </c>
      <c r="VAP498" s="2" t="s">
        <v>15</v>
      </c>
      <c r="VAQ498" s="2" t="s">
        <v>15</v>
      </c>
      <c r="VAR498" s="2" t="s">
        <v>15</v>
      </c>
      <c r="VAS498" s="2" t="s">
        <v>15</v>
      </c>
      <c r="VAT498" s="2" t="s">
        <v>15</v>
      </c>
      <c r="VAU498" s="2" t="s">
        <v>15</v>
      </c>
      <c r="VAV498" s="2" t="s">
        <v>15</v>
      </c>
      <c r="VAW498" s="2" t="s">
        <v>15</v>
      </c>
      <c r="VAX498" s="2" t="s">
        <v>15</v>
      </c>
      <c r="VAY498" s="2" t="s">
        <v>15</v>
      </c>
      <c r="VAZ498" s="2" t="s">
        <v>15</v>
      </c>
      <c r="VBA498" s="2" t="s">
        <v>15</v>
      </c>
      <c r="VBB498" s="2" t="s">
        <v>15</v>
      </c>
      <c r="VBC498" s="2" t="s">
        <v>15</v>
      </c>
      <c r="VBD498" s="2" t="s">
        <v>15</v>
      </c>
      <c r="VBE498" s="2" t="s">
        <v>15</v>
      </c>
      <c r="VBF498" s="2" t="s">
        <v>15</v>
      </c>
      <c r="VBG498" s="2" t="s">
        <v>15</v>
      </c>
      <c r="VBH498" s="2" t="s">
        <v>15</v>
      </c>
      <c r="VBI498" s="2" t="s">
        <v>15</v>
      </c>
      <c r="VBJ498" s="2" t="s">
        <v>15</v>
      </c>
      <c r="VBK498" s="2" t="s">
        <v>15</v>
      </c>
      <c r="VBL498" s="2" t="s">
        <v>15</v>
      </c>
      <c r="VBM498" s="2" t="s">
        <v>15</v>
      </c>
      <c r="VBN498" s="2" t="s">
        <v>15</v>
      </c>
      <c r="VBO498" s="2" t="s">
        <v>15</v>
      </c>
      <c r="VBP498" s="2" t="s">
        <v>15</v>
      </c>
      <c r="VBQ498" s="2" t="s">
        <v>15</v>
      </c>
      <c r="VBR498" s="2" t="s">
        <v>15</v>
      </c>
      <c r="VBS498" s="2" t="s">
        <v>15</v>
      </c>
      <c r="VBT498" s="2" t="s">
        <v>15</v>
      </c>
      <c r="VBU498" s="2" t="s">
        <v>15</v>
      </c>
      <c r="VBV498" s="2" t="s">
        <v>15</v>
      </c>
      <c r="VBW498" s="2" t="s">
        <v>15</v>
      </c>
      <c r="VBX498" s="2" t="s">
        <v>15</v>
      </c>
      <c r="VBY498" s="2" t="s">
        <v>15</v>
      </c>
      <c r="VBZ498" s="2" t="s">
        <v>15</v>
      </c>
      <c r="VCA498" s="2" t="s">
        <v>15</v>
      </c>
      <c r="VCB498" s="2" t="s">
        <v>15</v>
      </c>
      <c r="VCC498" s="2" t="s">
        <v>15</v>
      </c>
      <c r="VCD498" s="2" t="s">
        <v>15</v>
      </c>
      <c r="VCE498" s="2" t="s">
        <v>15</v>
      </c>
      <c r="VCF498" s="2" t="s">
        <v>15</v>
      </c>
      <c r="VCG498" s="2" t="s">
        <v>15</v>
      </c>
      <c r="VCH498" s="2" t="s">
        <v>15</v>
      </c>
      <c r="VCI498" s="2" t="s">
        <v>15</v>
      </c>
      <c r="VCJ498" s="2" t="s">
        <v>15</v>
      </c>
      <c r="VCK498" s="2" t="s">
        <v>15</v>
      </c>
      <c r="VCL498" s="2" t="s">
        <v>15</v>
      </c>
      <c r="VCM498" s="2" t="s">
        <v>15</v>
      </c>
      <c r="VCN498" s="2" t="s">
        <v>15</v>
      </c>
      <c r="VCO498" s="2" t="s">
        <v>15</v>
      </c>
      <c r="VCP498" s="2" t="s">
        <v>15</v>
      </c>
      <c r="VCQ498" s="2" t="s">
        <v>15</v>
      </c>
      <c r="VCR498" s="2" t="s">
        <v>15</v>
      </c>
      <c r="VCS498" s="2" t="s">
        <v>15</v>
      </c>
      <c r="VCT498" s="2" t="s">
        <v>15</v>
      </c>
      <c r="VCU498" s="2" t="s">
        <v>15</v>
      </c>
      <c r="VCV498" s="2" t="s">
        <v>15</v>
      </c>
      <c r="VCW498" s="2" t="s">
        <v>15</v>
      </c>
      <c r="VCX498" s="2" t="s">
        <v>15</v>
      </c>
      <c r="VCY498" s="2" t="s">
        <v>15</v>
      </c>
      <c r="VCZ498" s="2" t="s">
        <v>15</v>
      </c>
      <c r="VDA498" s="2" t="s">
        <v>15</v>
      </c>
      <c r="VDB498" s="2" t="s">
        <v>15</v>
      </c>
      <c r="VDC498" s="2" t="s">
        <v>15</v>
      </c>
      <c r="VDD498" s="2" t="s">
        <v>15</v>
      </c>
      <c r="VDE498" s="2" t="s">
        <v>15</v>
      </c>
      <c r="VDF498" s="2" t="s">
        <v>15</v>
      </c>
      <c r="VDG498" s="2" t="s">
        <v>15</v>
      </c>
      <c r="VDH498" s="2" t="s">
        <v>15</v>
      </c>
      <c r="VDI498" s="2" t="s">
        <v>15</v>
      </c>
      <c r="VDJ498" s="2" t="s">
        <v>15</v>
      </c>
      <c r="VDK498" s="2" t="s">
        <v>15</v>
      </c>
      <c r="VDL498" s="2" t="s">
        <v>15</v>
      </c>
      <c r="VDM498" s="2" t="s">
        <v>15</v>
      </c>
      <c r="VDN498" s="2" t="s">
        <v>15</v>
      </c>
      <c r="VDO498" s="2" t="s">
        <v>15</v>
      </c>
      <c r="VDP498" s="2" t="s">
        <v>15</v>
      </c>
      <c r="VDQ498" s="2" t="s">
        <v>15</v>
      </c>
      <c r="VDR498" s="2" t="s">
        <v>15</v>
      </c>
      <c r="VDS498" s="2" t="s">
        <v>15</v>
      </c>
      <c r="VDT498" s="2" t="s">
        <v>15</v>
      </c>
      <c r="VDU498" s="2" t="s">
        <v>15</v>
      </c>
      <c r="VDV498" s="2" t="s">
        <v>15</v>
      </c>
      <c r="VDW498" s="2" t="s">
        <v>15</v>
      </c>
      <c r="VDX498" s="2" t="s">
        <v>15</v>
      </c>
      <c r="VDY498" s="2" t="s">
        <v>15</v>
      </c>
      <c r="VDZ498" s="2" t="s">
        <v>15</v>
      </c>
      <c r="VEA498" s="2" t="s">
        <v>15</v>
      </c>
      <c r="VEB498" s="2" t="s">
        <v>15</v>
      </c>
      <c r="VEC498" s="2" t="s">
        <v>15</v>
      </c>
      <c r="VED498" s="2" t="s">
        <v>15</v>
      </c>
      <c r="VEE498" s="2" t="s">
        <v>15</v>
      </c>
      <c r="VEF498" s="2" t="s">
        <v>15</v>
      </c>
      <c r="VEG498" s="2" t="s">
        <v>15</v>
      </c>
      <c r="VEH498" s="2" t="s">
        <v>15</v>
      </c>
      <c r="VEI498" s="2" t="s">
        <v>15</v>
      </c>
      <c r="VEJ498" s="2" t="s">
        <v>15</v>
      </c>
      <c r="VEK498" s="2" t="s">
        <v>15</v>
      </c>
      <c r="VEL498" s="2" t="s">
        <v>15</v>
      </c>
      <c r="VEM498" s="2" t="s">
        <v>15</v>
      </c>
      <c r="VEN498" s="2" t="s">
        <v>15</v>
      </c>
      <c r="VEO498" s="2" t="s">
        <v>15</v>
      </c>
      <c r="VEP498" s="2" t="s">
        <v>15</v>
      </c>
      <c r="VEQ498" s="2" t="s">
        <v>15</v>
      </c>
      <c r="VER498" s="2" t="s">
        <v>15</v>
      </c>
      <c r="VES498" s="2" t="s">
        <v>15</v>
      </c>
      <c r="VET498" s="2" t="s">
        <v>15</v>
      </c>
      <c r="VEU498" s="2" t="s">
        <v>15</v>
      </c>
      <c r="VEV498" s="2" t="s">
        <v>15</v>
      </c>
      <c r="VEW498" s="2" t="s">
        <v>15</v>
      </c>
      <c r="VEX498" s="2" t="s">
        <v>15</v>
      </c>
      <c r="VEY498" s="2" t="s">
        <v>15</v>
      </c>
      <c r="VEZ498" s="2" t="s">
        <v>15</v>
      </c>
      <c r="VFA498" s="2" t="s">
        <v>15</v>
      </c>
      <c r="VFB498" s="2" t="s">
        <v>15</v>
      </c>
      <c r="VFC498" s="2" t="s">
        <v>15</v>
      </c>
      <c r="VFD498" s="2" t="s">
        <v>15</v>
      </c>
      <c r="VFE498" s="2" t="s">
        <v>15</v>
      </c>
      <c r="VFF498" s="2" t="s">
        <v>15</v>
      </c>
      <c r="VFG498" s="2" t="s">
        <v>15</v>
      </c>
      <c r="VFH498" s="2" t="s">
        <v>15</v>
      </c>
      <c r="VFI498" s="2" t="s">
        <v>15</v>
      </c>
      <c r="VFJ498" s="2" t="s">
        <v>15</v>
      </c>
      <c r="VFK498" s="2" t="s">
        <v>15</v>
      </c>
      <c r="VFL498" s="2" t="s">
        <v>15</v>
      </c>
      <c r="VFM498" s="2" t="s">
        <v>15</v>
      </c>
      <c r="VFN498" s="2" t="s">
        <v>15</v>
      </c>
      <c r="VFO498" s="2" t="s">
        <v>15</v>
      </c>
      <c r="VFP498" s="2" t="s">
        <v>15</v>
      </c>
      <c r="VFQ498" s="2" t="s">
        <v>15</v>
      </c>
      <c r="VFR498" s="2" t="s">
        <v>15</v>
      </c>
      <c r="VFS498" s="2" t="s">
        <v>15</v>
      </c>
      <c r="VFT498" s="2" t="s">
        <v>15</v>
      </c>
      <c r="VFU498" s="2" t="s">
        <v>15</v>
      </c>
      <c r="VFV498" s="2" t="s">
        <v>15</v>
      </c>
      <c r="VFW498" s="2" t="s">
        <v>15</v>
      </c>
      <c r="VFX498" s="2" t="s">
        <v>15</v>
      </c>
      <c r="VFY498" s="2" t="s">
        <v>15</v>
      </c>
      <c r="VFZ498" s="2" t="s">
        <v>15</v>
      </c>
      <c r="VGA498" s="2" t="s">
        <v>15</v>
      </c>
      <c r="VGB498" s="2" t="s">
        <v>15</v>
      </c>
      <c r="VGC498" s="2" t="s">
        <v>15</v>
      </c>
      <c r="VGD498" s="2" t="s">
        <v>15</v>
      </c>
      <c r="VGE498" s="2" t="s">
        <v>15</v>
      </c>
      <c r="VGF498" s="2" t="s">
        <v>15</v>
      </c>
      <c r="VGG498" s="2" t="s">
        <v>15</v>
      </c>
      <c r="VGH498" s="2" t="s">
        <v>15</v>
      </c>
      <c r="VGI498" s="2" t="s">
        <v>15</v>
      </c>
      <c r="VGJ498" s="2" t="s">
        <v>15</v>
      </c>
      <c r="VGK498" s="2" t="s">
        <v>15</v>
      </c>
      <c r="VGL498" s="2" t="s">
        <v>15</v>
      </c>
      <c r="VGM498" s="2" t="s">
        <v>15</v>
      </c>
      <c r="VGN498" s="2" t="s">
        <v>15</v>
      </c>
      <c r="VGO498" s="2" t="s">
        <v>15</v>
      </c>
      <c r="VGP498" s="2" t="s">
        <v>15</v>
      </c>
      <c r="VGQ498" s="2" t="s">
        <v>15</v>
      </c>
      <c r="VGR498" s="2" t="s">
        <v>15</v>
      </c>
      <c r="VGS498" s="2" t="s">
        <v>15</v>
      </c>
      <c r="VGT498" s="2" t="s">
        <v>15</v>
      </c>
      <c r="VGU498" s="2" t="s">
        <v>15</v>
      </c>
      <c r="VGV498" s="2" t="s">
        <v>15</v>
      </c>
      <c r="VGW498" s="2" t="s">
        <v>15</v>
      </c>
      <c r="VGX498" s="2" t="s">
        <v>15</v>
      </c>
      <c r="VGY498" s="2" t="s">
        <v>15</v>
      </c>
      <c r="VGZ498" s="2" t="s">
        <v>15</v>
      </c>
      <c r="VHA498" s="2" t="s">
        <v>15</v>
      </c>
      <c r="VHB498" s="2" t="s">
        <v>15</v>
      </c>
      <c r="VHC498" s="2" t="s">
        <v>15</v>
      </c>
      <c r="VHD498" s="2" t="s">
        <v>15</v>
      </c>
      <c r="VHE498" s="2" t="s">
        <v>15</v>
      </c>
      <c r="VHF498" s="2" t="s">
        <v>15</v>
      </c>
      <c r="VHG498" s="2" t="s">
        <v>15</v>
      </c>
      <c r="VHH498" s="2" t="s">
        <v>15</v>
      </c>
      <c r="VHI498" s="2" t="s">
        <v>15</v>
      </c>
      <c r="VHJ498" s="2" t="s">
        <v>15</v>
      </c>
      <c r="VHK498" s="2" t="s">
        <v>15</v>
      </c>
      <c r="VHL498" s="2" t="s">
        <v>15</v>
      </c>
      <c r="VHM498" s="2" t="s">
        <v>15</v>
      </c>
      <c r="VHN498" s="2" t="s">
        <v>15</v>
      </c>
      <c r="VHO498" s="2" t="s">
        <v>15</v>
      </c>
      <c r="VHP498" s="2" t="s">
        <v>15</v>
      </c>
      <c r="VHQ498" s="2" t="s">
        <v>15</v>
      </c>
      <c r="VHR498" s="2" t="s">
        <v>15</v>
      </c>
      <c r="VHS498" s="2" t="s">
        <v>15</v>
      </c>
      <c r="VHT498" s="2" t="s">
        <v>15</v>
      </c>
      <c r="VHU498" s="2" t="s">
        <v>15</v>
      </c>
      <c r="VHV498" s="2" t="s">
        <v>15</v>
      </c>
      <c r="VHW498" s="2" t="s">
        <v>15</v>
      </c>
      <c r="VHX498" s="2" t="s">
        <v>15</v>
      </c>
      <c r="VHY498" s="2" t="s">
        <v>15</v>
      </c>
      <c r="VHZ498" s="2" t="s">
        <v>15</v>
      </c>
      <c r="VIA498" s="2" t="s">
        <v>15</v>
      </c>
      <c r="VIB498" s="2" t="s">
        <v>15</v>
      </c>
      <c r="VIC498" s="2" t="s">
        <v>15</v>
      </c>
      <c r="VID498" s="2" t="s">
        <v>15</v>
      </c>
      <c r="VIE498" s="2" t="s">
        <v>15</v>
      </c>
      <c r="VIF498" s="2" t="s">
        <v>15</v>
      </c>
      <c r="VIG498" s="2" t="s">
        <v>15</v>
      </c>
      <c r="VIH498" s="2" t="s">
        <v>15</v>
      </c>
      <c r="VII498" s="2" t="s">
        <v>15</v>
      </c>
      <c r="VIJ498" s="2" t="s">
        <v>15</v>
      </c>
      <c r="VIK498" s="2" t="s">
        <v>15</v>
      </c>
      <c r="VIL498" s="2" t="s">
        <v>15</v>
      </c>
      <c r="VIM498" s="2" t="s">
        <v>15</v>
      </c>
      <c r="VIN498" s="2" t="s">
        <v>15</v>
      </c>
      <c r="VIO498" s="2" t="s">
        <v>15</v>
      </c>
      <c r="VIP498" s="2" t="s">
        <v>15</v>
      </c>
      <c r="VIQ498" s="2" t="s">
        <v>15</v>
      </c>
      <c r="VIR498" s="2" t="s">
        <v>15</v>
      </c>
      <c r="VIS498" s="2" t="s">
        <v>15</v>
      </c>
      <c r="VIT498" s="2" t="s">
        <v>15</v>
      </c>
      <c r="VIU498" s="2" t="s">
        <v>15</v>
      </c>
      <c r="VIV498" s="2" t="s">
        <v>15</v>
      </c>
      <c r="VIW498" s="2" t="s">
        <v>15</v>
      </c>
      <c r="VIX498" s="2" t="s">
        <v>15</v>
      </c>
      <c r="VIY498" s="2" t="s">
        <v>15</v>
      </c>
      <c r="VIZ498" s="2" t="s">
        <v>15</v>
      </c>
      <c r="VJA498" s="2" t="s">
        <v>15</v>
      </c>
      <c r="VJB498" s="2" t="s">
        <v>15</v>
      </c>
      <c r="VJC498" s="2" t="s">
        <v>15</v>
      </c>
      <c r="VJD498" s="2" t="s">
        <v>15</v>
      </c>
      <c r="VJE498" s="2" t="s">
        <v>15</v>
      </c>
      <c r="VJF498" s="2" t="s">
        <v>15</v>
      </c>
      <c r="VJG498" s="2" t="s">
        <v>15</v>
      </c>
      <c r="VJH498" s="2" t="s">
        <v>15</v>
      </c>
      <c r="VJI498" s="2" t="s">
        <v>15</v>
      </c>
      <c r="VJJ498" s="2" t="s">
        <v>15</v>
      </c>
      <c r="VJK498" s="2" t="s">
        <v>15</v>
      </c>
      <c r="VJL498" s="2" t="s">
        <v>15</v>
      </c>
      <c r="VJM498" s="2" t="s">
        <v>15</v>
      </c>
      <c r="VJN498" s="2" t="s">
        <v>15</v>
      </c>
      <c r="VJO498" s="2" t="s">
        <v>15</v>
      </c>
      <c r="VJP498" s="2" t="s">
        <v>15</v>
      </c>
      <c r="VJQ498" s="2" t="s">
        <v>15</v>
      </c>
      <c r="VJR498" s="2" t="s">
        <v>15</v>
      </c>
      <c r="VJS498" s="2" t="s">
        <v>15</v>
      </c>
      <c r="VJT498" s="2" t="s">
        <v>15</v>
      </c>
      <c r="VJU498" s="2" t="s">
        <v>15</v>
      </c>
      <c r="VJV498" s="2" t="s">
        <v>15</v>
      </c>
      <c r="VJW498" s="2" t="s">
        <v>15</v>
      </c>
      <c r="VJX498" s="2" t="s">
        <v>15</v>
      </c>
      <c r="VJY498" s="2" t="s">
        <v>15</v>
      </c>
      <c r="VJZ498" s="2" t="s">
        <v>15</v>
      </c>
      <c r="VKA498" s="2" t="s">
        <v>15</v>
      </c>
      <c r="VKB498" s="2" t="s">
        <v>15</v>
      </c>
      <c r="VKC498" s="2" t="s">
        <v>15</v>
      </c>
      <c r="VKD498" s="2" t="s">
        <v>15</v>
      </c>
      <c r="VKE498" s="2" t="s">
        <v>15</v>
      </c>
      <c r="VKF498" s="2" t="s">
        <v>15</v>
      </c>
      <c r="VKG498" s="2" t="s">
        <v>15</v>
      </c>
      <c r="VKH498" s="2" t="s">
        <v>15</v>
      </c>
      <c r="VKI498" s="2" t="s">
        <v>15</v>
      </c>
      <c r="VKJ498" s="2" t="s">
        <v>15</v>
      </c>
      <c r="VKK498" s="2" t="s">
        <v>15</v>
      </c>
      <c r="VKL498" s="2" t="s">
        <v>15</v>
      </c>
      <c r="VKM498" s="2" t="s">
        <v>15</v>
      </c>
      <c r="VKN498" s="2" t="s">
        <v>15</v>
      </c>
      <c r="VKO498" s="2" t="s">
        <v>15</v>
      </c>
      <c r="VKP498" s="2" t="s">
        <v>15</v>
      </c>
      <c r="VKQ498" s="2" t="s">
        <v>15</v>
      </c>
      <c r="VKR498" s="2" t="s">
        <v>15</v>
      </c>
      <c r="VKS498" s="2" t="s">
        <v>15</v>
      </c>
      <c r="VKT498" s="2" t="s">
        <v>15</v>
      </c>
      <c r="VKU498" s="2" t="s">
        <v>15</v>
      </c>
      <c r="VKV498" s="2" t="s">
        <v>15</v>
      </c>
      <c r="VKW498" s="2" t="s">
        <v>15</v>
      </c>
      <c r="VKX498" s="2" t="s">
        <v>15</v>
      </c>
      <c r="VKY498" s="2" t="s">
        <v>15</v>
      </c>
      <c r="VKZ498" s="2" t="s">
        <v>15</v>
      </c>
      <c r="VLA498" s="2" t="s">
        <v>15</v>
      </c>
      <c r="VLB498" s="2" t="s">
        <v>15</v>
      </c>
      <c r="VLC498" s="2" t="s">
        <v>15</v>
      </c>
      <c r="VLD498" s="2" t="s">
        <v>15</v>
      </c>
      <c r="VLE498" s="2" t="s">
        <v>15</v>
      </c>
      <c r="VLF498" s="2" t="s">
        <v>15</v>
      </c>
      <c r="VLG498" s="2" t="s">
        <v>15</v>
      </c>
      <c r="VLH498" s="2" t="s">
        <v>15</v>
      </c>
      <c r="VLI498" s="2" t="s">
        <v>15</v>
      </c>
      <c r="VLJ498" s="2" t="s">
        <v>15</v>
      </c>
      <c r="VLK498" s="2" t="s">
        <v>15</v>
      </c>
      <c r="VLL498" s="2" t="s">
        <v>15</v>
      </c>
      <c r="VLM498" s="2" t="s">
        <v>15</v>
      </c>
      <c r="VLN498" s="2" t="s">
        <v>15</v>
      </c>
      <c r="VLO498" s="2" t="s">
        <v>15</v>
      </c>
      <c r="VLP498" s="2" t="s">
        <v>15</v>
      </c>
      <c r="VLQ498" s="2" t="s">
        <v>15</v>
      </c>
      <c r="VLR498" s="2" t="s">
        <v>15</v>
      </c>
      <c r="VLS498" s="2" t="s">
        <v>15</v>
      </c>
      <c r="VLT498" s="2" t="s">
        <v>15</v>
      </c>
      <c r="VLU498" s="2" t="s">
        <v>15</v>
      </c>
      <c r="VLV498" s="2" t="s">
        <v>15</v>
      </c>
      <c r="VLW498" s="2" t="s">
        <v>15</v>
      </c>
      <c r="VLX498" s="2" t="s">
        <v>15</v>
      </c>
      <c r="VLY498" s="2" t="s">
        <v>15</v>
      </c>
      <c r="VLZ498" s="2" t="s">
        <v>15</v>
      </c>
      <c r="VMA498" s="2" t="s">
        <v>15</v>
      </c>
      <c r="VMB498" s="2" t="s">
        <v>15</v>
      </c>
      <c r="VMC498" s="2" t="s">
        <v>15</v>
      </c>
      <c r="VMD498" s="2" t="s">
        <v>15</v>
      </c>
      <c r="VME498" s="2" t="s">
        <v>15</v>
      </c>
      <c r="VMF498" s="2" t="s">
        <v>15</v>
      </c>
      <c r="VMG498" s="2" t="s">
        <v>15</v>
      </c>
      <c r="VMH498" s="2" t="s">
        <v>15</v>
      </c>
      <c r="VMI498" s="2" t="s">
        <v>15</v>
      </c>
      <c r="VMJ498" s="2" t="s">
        <v>15</v>
      </c>
      <c r="VMK498" s="2" t="s">
        <v>15</v>
      </c>
      <c r="VML498" s="2" t="s">
        <v>15</v>
      </c>
      <c r="VMM498" s="2" t="s">
        <v>15</v>
      </c>
      <c r="VMN498" s="2" t="s">
        <v>15</v>
      </c>
      <c r="VMO498" s="2" t="s">
        <v>15</v>
      </c>
      <c r="VMP498" s="2" t="s">
        <v>15</v>
      </c>
      <c r="VMQ498" s="2" t="s">
        <v>15</v>
      </c>
      <c r="VMR498" s="2" t="s">
        <v>15</v>
      </c>
      <c r="VMS498" s="2" t="s">
        <v>15</v>
      </c>
      <c r="VMT498" s="2" t="s">
        <v>15</v>
      </c>
      <c r="VMU498" s="2" t="s">
        <v>15</v>
      </c>
      <c r="VMV498" s="2" t="s">
        <v>15</v>
      </c>
      <c r="VMW498" s="2" t="s">
        <v>15</v>
      </c>
      <c r="VMX498" s="2" t="s">
        <v>15</v>
      </c>
      <c r="VMY498" s="2" t="s">
        <v>15</v>
      </c>
      <c r="VMZ498" s="2" t="s">
        <v>15</v>
      </c>
      <c r="VNA498" s="2" t="s">
        <v>15</v>
      </c>
      <c r="VNB498" s="2" t="s">
        <v>15</v>
      </c>
      <c r="VNC498" s="2" t="s">
        <v>15</v>
      </c>
      <c r="VND498" s="2" t="s">
        <v>15</v>
      </c>
      <c r="VNE498" s="2" t="s">
        <v>15</v>
      </c>
      <c r="VNF498" s="2" t="s">
        <v>15</v>
      </c>
      <c r="VNG498" s="2" t="s">
        <v>15</v>
      </c>
      <c r="VNH498" s="2" t="s">
        <v>15</v>
      </c>
      <c r="VNI498" s="2" t="s">
        <v>15</v>
      </c>
      <c r="VNJ498" s="2" t="s">
        <v>15</v>
      </c>
      <c r="VNK498" s="2" t="s">
        <v>15</v>
      </c>
      <c r="VNL498" s="2" t="s">
        <v>15</v>
      </c>
      <c r="VNM498" s="2" t="s">
        <v>15</v>
      </c>
      <c r="VNN498" s="2" t="s">
        <v>15</v>
      </c>
      <c r="VNO498" s="2" t="s">
        <v>15</v>
      </c>
      <c r="VNP498" s="2" t="s">
        <v>15</v>
      </c>
      <c r="VNQ498" s="2" t="s">
        <v>15</v>
      </c>
      <c r="VNR498" s="2" t="s">
        <v>15</v>
      </c>
      <c r="VNS498" s="2" t="s">
        <v>15</v>
      </c>
      <c r="VNT498" s="2" t="s">
        <v>15</v>
      </c>
      <c r="VNU498" s="2" t="s">
        <v>15</v>
      </c>
      <c r="VNV498" s="2" t="s">
        <v>15</v>
      </c>
      <c r="VNW498" s="2" t="s">
        <v>15</v>
      </c>
      <c r="VNX498" s="2" t="s">
        <v>15</v>
      </c>
      <c r="VNY498" s="2" t="s">
        <v>15</v>
      </c>
      <c r="VNZ498" s="2" t="s">
        <v>15</v>
      </c>
      <c r="VOA498" s="2" t="s">
        <v>15</v>
      </c>
      <c r="VOB498" s="2" t="s">
        <v>15</v>
      </c>
      <c r="VOC498" s="2" t="s">
        <v>15</v>
      </c>
      <c r="VOD498" s="2" t="s">
        <v>15</v>
      </c>
      <c r="VOE498" s="2" t="s">
        <v>15</v>
      </c>
      <c r="VOF498" s="2" t="s">
        <v>15</v>
      </c>
      <c r="VOG498" s="2" t="s">
        <v>15</v>
      </c>
      <c r="VOH498" s="2" t="s">
        <v>15</v>
      </c>
      <c r="VOI498" s="2" t="s">
        <v>15</v>
      </c>
      <c r="VOJ498" s="2" t="s">
        <v>15</v>
      </c>
      <c r="VOK498" s="2" t="s">
        <v>15</v>
      </c>
      <c r="VOL498" s="2" t="s">
        <v>15</v>
      </c>
      <c r="VOM498" s="2" t="s">
        <v>15</v>
      </c>
      <c r="VON498" s="2" t="s">
        <v>15</v>
      </c>
      <c r="VOO498" s="2" t="s">
        <v>15</v>
      </c>
      <c r="VOP498" s="2" t="s">
        <v>15</v>
      </c>
      <c r="VOQ498" s="2" t="s">
        <v>15</v>
      </c>
      <c r="VOR498" s="2" t="s">
        <v>15</v>
      </c>
      <c r="VOS498" s="2" t="s">
        <v>15</v>
      </c>
      <c r="VOT498" s="2" t="s">
        <v>15</v>
      </c>
      <c r="VOU498" s="2" t="s">
        <v>15</v>
      </c>
      <c r="VOV498" s="2" t="s">
        <v>15</v>
      </c>
      <c r="VOW498" s="2" t="s">
        <v>15</v>
      </c>
      <c r="VOX498" s="2" t="s">
        <v>15</v>
      </c>
      <c r="VOY498" s="2" t="s">
        <v>15</v>
      </c>
      <c r="VOZ498" s="2" t="s">
        <v>15</v>
      </c>
      <c r="VPA498" s="2" t="s">
        <v>15</v>
      </c>
      <c r="VPB498" s="2" t="s">
        <v>15</v>
      </c>
      <c r="VPC498" s="2" t="s">
        <v>15</v>
      </c>
      <c r="VPD498" s="2" t="s">
        <v>15</v>
      </c>
      <c r="VPE498" s="2" t="s">
        <v>15</v>
      </c>
      <c r="VPF498" s="2" t="s">
        <v>15</v>
      </c>
      <c r="VPG498" s="2" t="s">
        <v>15</v>
      </c>
      <c r="VPH498" s="2" t="s">
        <v>15</v>
      </c>
      <c r="VPI498" s="2" t="s">
        <v>15</v>
      </c>
      <c r="VPJ498" s="2" t="s">
        <v>15</v>
      </c>
      <c r="VPK498" s="2" t="s">
        <v>15</v>
      </c>
      <c r="VPL498" s="2" t="s">
        <v>15</v>
      </c>
      <c r="VPM498" s="2" t="s">
        <v>15</v>
      </c>
      <c r="VPN498" s="2" t="s">
        <v>15</v>
      </c>
      <c r="VPO498" s="2" t="s">
        <v>15</v>
      </c>
      <c r="VPP498" s="2" t="s">
        <v>15</v>
      </c>
      <c r="VPQ498" s="2" t="s">
        <v>15</v>
      </c>
      <c r="VPR498" s="2" t="s">
        <v>15</v>
      </c>
      <c r="VPS498" s="2" t="s">
        <v>15</v>
      </c>
      <c r="VPT498" s="2" t="s">
        <v>15</v>
      </c>
      <c r="VPU498" s="2" t="s">
        <v>15</v>
      </c>
      <c r="VPV498" s="2" t="s">
        <v>15</v>
      </c>
      <c r="VPW498" s="2" t="s">
        <v>15</v>
      </c>
      <c r="VPX498" s="2" t="s">
        <v>15</v>
      </c>
      <c r="VPY498" s="2" t="s">
        <v>15</v>
      </c>
      <c r="VPZ498" s="2" t="s">
        <v>15</v>
      </c>
      <c r="VQA498" s="2" t="s">
        <v>15</v>
      </c>
      <c r="VQB498" s="2" t="s">
        <v>15</v>
      </c>
      <c r="VQC498" s="2" t="s">
        <v>15</v>
      </c>
      <c r="VQD498" s="2" t="s">
        <v>15</v>
      </c>
      <c r="VQE498" s="2" t="s">
        <v>15</v>
      </c>
      <c r="VQF498" s="2" t="s">
        <v>15</v>
      </c>
      <c r="VQG498" s="2" t="s">
        <v>15</v>
      </c>
      <c r="VQH498" s="2" t="s">
        <v>15</v>
      </c>
      <c r="VQI498" s="2" t="s">
        <v>15</v>
      </c>
      <c r="VQJ498" s="2" t="s">
        <v>15</v>
      </c>
      <c r="VQK498" s="2" t="s">
        <v>15</v>
      </c>
      <c r="VQL498" s="2" t="s">
        <v>15</v>
      </c>
      <c r="VQM498" s="2" t="s">
        <v>15</v>
      </c>
      <c r="VQN498" s="2" t="s">
        <v>15</v>
      </c>
      <c r="VQO498" s="2" t="s">
        <v>15</v>
      </c>
      <c r="VQP498" s="2" t="s">
        <v>15</v>
      </c>
      <c r="VQQ498" s="2" t="s">
        <v>15</v>
      </c>
      <c r="VQR498" s="2" t="s">
        <v>15</v>
      </c>
      <c r="VQS498" s="2" t="s">
        <v>15</v>
      </c>
      <c r="VQT498" s="2" t="s">
        <v>15</v>
      </c>
      <c r="VQU498" s="2" t="s">
        <v>15</v>
      </c>
      <c r="VQV498" s="2" t="s">
        <v>15</v>
      </c>
      <c r="VQW498" s="2" t="s">
        <v>15</v>
      </c>
      <c r="VQX498" s="2" t="s">
        <v>15</v>
      </c>
      <c r="VQY498" s="2" t="s">
        <v>15</v>
      </c>
      <c r="VQZ498" s="2" t="s">
        <v>15</v>
      </c>
      <c r="VRA498" s="2" t="s">
        <v>15</v>
      </c>
      <c r="VRB498" s="2" t="s">
        <v>15</v>
      </c>
      <c r="VRC498" s="2" t="s">
        <v>15</v>
      </c>
      <c r="VRD498" s="2" t="s">
        <v>15</v>
      </c>
      <c r="VRE498" s="2" t="s">
        <v>15</v>
      </c>
      <c r="VRF498" s="2" t="s">
        <v>15</v>
      </c>
      <c r="VRG498" s="2" t="s">
        <v>15</v>
      </c>
      <c r="VRH498" s="2" t="s">
        <v>15</v>
      </c>
      <c r="VRI498" s="2" t="s">
        <v>15</v>
      </c>
      <c r="VRJ498" s="2" t="s">
        <v>15</v>
      </c>
      <c r="VRK498" s="2" t="s">
        <v>15</v>
      </c>
      <c r="VRL498" s="2" t="s">
        <v>15</v>
      </c>
      <c r="VRM498" s="2" t="s">
        <v>15</v>
      </c>
      <c r="VRN498" s="2" t="s">
        <v>15</v>
      </c>
      <c r="VRO498" s="2" t="s">
        <v>15</v>
      </c>
      <c r="VRP498" s="2" t="s">
        <v>15</v>
      </c>
      <c r="VRQ498" s="2" t="s">
        <v>15</v>
      </c>
      <c r="VRR498" s="2" t="s">
        <v>15</v>
      </c>
      <c r="VRS498" s="2" t="s">
        <v>15</v>
      </c>
      <c r="VRT498" s="2" t="s">
        <v>15</v>
      </c>
      <c r="VRU498" s="2" t="s">
        <v>15</v>
      </c>
      <c r="VRV498" s="2" t="s">
        <v>15</v>
      </c>
      <c r="VRW498" s="2" t="s">
        <v>15</v>
      </c>
      <c r="VRX498" s="2" t="s">
        <v>15</v>
      </c>
      <c r="VRY498" s="2" t="s">
        <v>15</v>
      </c>
      <c r="VRZ498" s="2" t="s">
        <v>15</v>
      </c>
      <c r="VSA498" s="2" t="s">
        <v>15</v>
      </c>
      <c r="VSB498" s="2" t="s">
        <v>15</v>
      </c>
      <c r="VSC498" s="2" t="s">
        <v>15</v>
      </c>
      <c r="VSD498" s="2" t="s">
        <v>15</v>
      </c>
      <c r="VSE498" s="2" t="s">
        <v>15</v>
      </c>
      <c r="VSF498" s="2" t="s">
        <v>15</v>
      </c>
      <c r="VSG498" s="2" t="s">
        <v>15</v>
      </c>
      <c r="VSH498" s="2" t="s">
        <v>15</v>
      </c>
      <c r="VSI498" s="2" t="s">
        <v>15</v>
      </c>
      <c r="VSJ498" s="2" t="s">
        <v>15</v>
      </c>
      <c r="VSK498" s="2" t="s">
        <v>15</v>
      </c>
      <c r="VSL498" s="2" t="s">
        <v>15</v>
      </c>
      <c r="VSM498" s="2" t="s">
        <v>15</v>
      </c>
      <c r="VSN498" s="2" t="s">
        <v>15</v>
      </c>
      <c r="VSO498" s="2" t="s">
        <v>15</v>
      </c>
      <c r="VSP498" s="2" t="s">
        <v>15</v>
      </c>
      <c r="VSQ498" s="2" t="s">
        <v>15</v>
      </c>
      <c r="VSR498" s="2" t="s">
        <v>15</v>
      </c>
      <c r="VSS498" s="2" t="s">
        <v>15</v>
      </c>
      <c r="VST498" s="2" t="s">
        <v>15</v>
      </c>
      <c r="VSU498" s="2" t="s">
        <v>15</v>
      </c>
      <c r="VSV498" s="2" t="s">
        <v>15</v>
      </c>
      <c r="VSW498" s="2" t="s">
        <v>15</v>
      </c>
      <c r="VSX498" s="2" t="s">
        <v>15</v>
      </c>
      <c r="VSY498" s="2" t="s">
        <v>15</v>
      </c>
      <c r="VSZ498" s="2" t="s">
        <v>15</v>
      </c>
      <c r="VTA498" s="2" t="s">
        <v>15</v>
      </c>
      <c r="VTB498" s="2" t="s">
        <v>15</v>
      </c>
      <c r="VTC498" s="2" t="s">
        <v>15</v>
      </c>
      <c r="VTD498" s="2" t="s">
        <v>15</v>
      </c>
      <c r="VTE498" s="2" t="s">
        <v>15</v>
      </c>
      <c r="VTF498" s="2" t="s">
        <v>15</v>
      </c>
      <c r="VTG498" s="2" t="s">
        <v>15</v>
      </c>
      <c r="VTH498" s="2" t="s">
        <v>15</v>
      </c>
      <c r="VTI498" s="2" t="s">
        <v>15</v>
      </c>
      <c r="VTJ498" s="2" t="s">
        <v>15</v>
      </c>
      <c r="VTK498" s="2" t="s">
        <v>15</v>
      </c>
      <c r="VTL498" s="2" t="s">
        <v>15</v>
      </c>
      <c r="VTM498" s="2" t="s">
        <v>15</v>
      </c>
      <c r="VTN498" s="2" t="s">
        <v>15</v>
      </c>
      <c r="VTO498" s="2" t="s">
        <v>15</v>
      </c>
      <c r="VTP498" s="2" t="s">
        <v>15</v>
      </c>
      <c r="VTQ498" s="2" t="s">
        <v>15</v>
      </c>
      <c r="VTR498" s="2" t="s">
        <v>15</v>
      </c>
      <c r="VTS498" s="2" t="s">
        <v>15</v>
      </c>
      <c r="VTT498" s="2" t="s">
        <v>15</v>
      </c>
      <c r="VTU498" s="2" t="s">
        <v>15</v>
      </c>
      <c r="VTV498" s="2" t="s">
        <v>15</v>
      </c>
      <c r="VTW498" s="2" t="s">
        <v>15</v>
      </c>
      <c r="VTX498" s="2" t="s">
        <v>15</v>
      </c>
      <c r="VTY498" s="2" t="s">
        <v>15</v>
      </c>
      <c r="VTZ498" s="2" t="s">
        <v>15</v>
      </c>
      <c r="VUA498" s="2" t="s">
        <v>15</v>
      </c>
      <c r="VUB498" s="2" t="s">
        <v>15</v>
      </c>
      <c r="VUC498" s="2" t="s">
        <v>15</v>
      </c>
      <c r="VUD498" s="2" t="s">
        <v>15</v>
      </c>
      <c r="VUE498" s="2" t="s">
        <v>15</v>
      </c>
      <c r="VUF498" s="2" t="s">
        <v>15</v>
      </c>
      <c r="VUG498" s="2" t="s">
        <v>15</v>
      </c>
      <c r="VUH498" s="2" t="s">
        <v>15</v>
      </c>
      <c r="VUI498" s="2" t="s">
        <v>15</v>
      </c>
      <c r="VUJ498" s="2" t="s">
        <v>15</v>
      </c>
      <c r="VUK498" s="2" t="s">
        <v>15</v>
      </c>
      <c r="VUL498" s="2" t="s">
        <v>15</v>
      </c>
      <c r="VUM498" s="2" t="s">
        <v>15</v>
      </c>
      <c r="VUN498" s="2" t="s">
        <v>15</v>
      </c>
      <c r="VUO498" s="2" t="s">
        <v>15</v>
      </c>
      <c r="VUP498" s="2" t="s">
        <v>15</v>
      </c>
      <c r="VUQ498" s="2" t="s">
        <v>15</v>
      </c>
      <c r="VUR498" s="2" t="s">
        <v>15</v>
      </c>
      <c r="VUS498" s="2" t="s">
        <v>15</v>
      </c>
      <c r="VUT498" s="2" t="s">
        <v>15</v>
      </c>
      <c r="VUU498" s="2" t="s">
        <v>15</v>
      </c>
      <c r="VUV498" s="2" t="s">
        <v>15</v>
      </c>
      <c r="VUW498" s="2" t="s">
        <v>15</v>
      </c>
      <c r="VUX498" s="2" t="s">
        <v>15</v>
      </c>
      <c r="VUY498" s="2" t="s">
        <v>15</v>
      </c>
      <c r="VUZ498" s="2" t="s">
        <v>15</v>
      </c>
      <c r="VVA498" s="2" t="s">
        <v>15</v>
      </c>
      <c r="VVB498" s="2" t="s">
        <v>15</v>
      </c>
      <c r="VVC498" s="2" t="s">
        <v>15</v>
      </c>
      <c r="VVD498" s="2" t="s">
        <v>15</v>
      </c>
      <c r="VVE498" s="2" t="s">
        <v>15</v>
      </c>
      <c r="VVF498" s="2" t="s">
        <v>15</v>
      </c>
      <c r="VVG498" s="2" t="s">
        <v>15</v>
      </c>
      <c r="VVH498" s="2" t="s">
        <v>15</v>
      </c>
      <c r="VVI498" s="2" t="s">
        <v>15</v>
      </c>
      <c r="VVJ498" s="2" t="s">
        <v>15</v>
      </c>
      <c r="VVK498" s="2" t="s">
        <v>15</v>
      </c>
      <c r="VVL498" s="2" t="s">
        <v>15</v>
      </c>
      <c r="VVM498" s="2" t="s">
        <v>15</v>
      </c>
      <c r="VVN498" s="2" t="s">
        <v>15</v>
      </c>
      <c r="VVO498" s="2" t="s">
        <v>15</v>
      </c>
      <c r="VVP498" s="2" t="s">
        <v>15</v>
      </c>
      <c r="VVQ498" s="2" t="s">
        <v>15</v>
      </c>
      <c r="VVR498" s="2" t="s">
        <v>15</v>
      </c>
      <c r="VVS498" s="2" t="s">
        <v>15</v>
      </c>
      <c r="VVT498" s="2" t="s">
        <v>15</v>
      </c>
      <c r="VVU498" s="2" t="s">
        <v>15</v>
      </c>
      <c r="VVV498" s="2" t="s">
        <v>15</v>
      </c>
      <c r="VVW498" s="2" t="s">
        <v>15</v>
      </c>
      <c r="VVX498" s="2" t="s">
        <v>15</v>
      </c>
      <c r="VVY498" s="2" t="s">
        <v>15</v>
      </c>
      <c r="VVZ498" s="2" t="s">
        <v>15</v>
      </c>
      <c r="VWA498" s="2" t="s">
        <v>15</v>
      </c>
      <c r="VWB498" s="2" t="s">
        <v>15</v>
      </c>
      <c r="VWC498" s="2" t="s">
        <v>15</v>
      </c>
      <c r="VWD498" s="2" t="s">
        <v>15</v>
      </c>
      <c r="VWE498" s="2" t="s">
        <v>15</v>
      </c>
      <c r="VWF498" s="2" t="s">
        <v>15</v>
      </c>
      <c r="VWG498" s="2" t="s">
        <v>15</v>
      </c>
      <c r="VWH498" s="2" t="s">
        <v>15</v>
      </c>
      <c r="VWI498" s="2" t="s">
        <v>15</v>
      </c>
      <c r="VWJ498" s="2" t="s">
        <v>15</v>
      </c>
      <c r="VWK498" s="2" t="s">
        <v>15</v>
      </c>
      <c r="VWL498" s="2" t="s">
        <v>15</v>
      </c>
      <c r="VWM498" s="2" t="s">
        <v>15</v>
      </c>
      <c r="VWN498" s="2" t="s">
        <v>15</v>
      </c>
      <c r="VWO498" s="2" t="s">
        <v>15</v>
      </c>
      <c r="VWP498" s="2" t="s">
        <v>15</v>
      </c>
      <c r="VWQ498" s="2" t="s">
        <v>15</v>
      </c>
      <c r="VWR498" s="2" t="s">
        <v>15</v>
      </c>
      <c r="VWS498" s="2" t="s">
        <v>15</v>
      </c>
      <c r="VWT498" s="2" t="s">
        <v>15</v>
      </c>
      <c r="VWU498" s="2" t="s">
        <v>15</v>
      </c>
      <c r="VWV498" s="2" t="s">
        <v>15</v>
      </c>
      <c r="VWW498" s="2" t="s">
        <v>15</v>
      </c>
      <c r="VWX498" s="2" t="s">
        <v>15</v>
      </c>
      <c r="VWY498" s="2" t="s">
        <v>15</v>
      </c>
      <c r="VWZ498" s="2" t="s">
        <v>15</v>
      </c>
      <c r="VXA498" s="2" t="s">
        <v>15</v>
      </c>
      <c r="VXB498" s="2" t="s">
        <v>15</v>
      </c>
      <c r="VXC498" s="2" t="s">
        <v>15</v>
      </c>
      <c r="VXD498" s="2" t="s">
        <v>15</v>
      </c>
      <c r="VXE498" s="2" t="s">
        <v>15</v>
      </c>
      <c r="VXF498" s="2" t="s">
        <v>15</v>
      </c>
      <c r="VXG498" s="2" t="s">
        <v>15</v>
      </c>
      <c r="VXH498" s="2" t="s">
        <v>15</v>
      </c>
      <c r="VXI498" s="2" t="s">
        <v>15</v>
      </c>
      <c r="VXJ498" s="2" t="s">
        <v>15</v>
      </c>
      <c r="VXK498" s="2" t="s">
        <v>15</v>
      </c>
      <c r="VXL498" s="2" t="s">
        <v>15</v>
      </c>
      <c r="VXM498" s="2" t="s">
        <v>15</v>
      </c>
      <c r="VXN498" s="2" t="s">
        <v>15</v>
      </c>
      <c r="VXO498" s="2" t="s">
        <v>15</v>
      </c>
      <c r="VXP498" s="2" t="s">
        <v>15</v>
      </c>
      <c r="VXQ498" s="2" t="s">
        <v>15</v>
      </c>
      <c r="VXR498" s="2" t="s">
        <v>15</v>
      </c>
      <c r="VXS498" s="2" t="s">
        <v>15</v>
      </c>
      <c r="VXT498" s="2" t="s">
        <v>15</v>
      </c>
      <c r="VXU498" s="2" t="s">
        <v>15</v>
      </c>
      <c r="VXV498" s="2" t="s">
        <v>15</v>
      </c>
      <c r="VXW498" s="2" t="s">
        <v>15</v>
      </c>
      <c r="VXX498" s="2" t="s">
        <v>15</v>
      </c>
      <c r="VXY498" s="2" t="s">
        <v>15</v>
      </c>
      <c r="VXZ498" s="2" t="s">
        <v>15</v>
      </c>
      <c r="VYA498" s="2" t="s">
        <v>15</v>
      </c>
      <c r="VYB498" s="2" t="s">
        <v>15</v>
      </c>
      <c r="VYC498" s="2" t="s">
        <v>15</v>
      </c>
      <c r="VYD498" s="2" t="s">
        <v>15</v>
      </c>
      <c r="VYE498" s="2" t="s">
        <v>15</v>
      </c>
      <c r="VYF498" s="2" t="s">
        <v>15</v>
      </c>
      <c r="VYG498" s="2" t="s">
        <v>15</v>
      </c>
      <c r="VYH498" s="2" t="s">
        <v>15</v>
      </c>
      <c r="VYI498" s="2" t="s">
        <v>15</v>
      </c>
      <c r="VYJ498" s="2" t="s">
        <v>15</v>
      </c>
      <c r="VYK498" s="2" t="s">
        <v>15</v>
      </c>
      <c r="VYL498" s="2" t="s">
        <v>15</v>
      </c>
      <c r="VYM498" s="2" t="s">
        <v>15</v>
      </c>
      <c r="VYN498" s="2" t="s">
        <v>15</v>
      </c>
      <c r="VYO498" s="2" t="s">
        <v>15</v>
      </c>
      <c r="VYP498" s="2" t="s">
        <v>15</v>
      </c>
      <c r="VYQ498" s="2" t="s">
        <v>15</v>
      </c>
      <c r="VYR498" s="2" t="s">
        <v>15</v>
      </c>
      <c r="VYS498" s="2" t="s">
        <v>15</v>
      </c>
      <c r="VYT498" s="2" t="s">
        <v>15</v>
      </c>
      <c r="VYU498" s="2" t="s">
        <v>15</v>
      </c>
      <c r="VYV498" s="2" t="s">
        <v>15</v>
      </c>
      <c r="VYW498" s="2" t="s">
        <v>15</v>
      </c>
      <c r="VYX498" s="2" t="s">
        <v>15</v>
      </c>
      <c r="VYY498" s="2" t="s">
        <v>15</v>
      </c>
      <c r="VYZ498" s="2" t="s">
        <v>15</v>
      </c>
      <c r="VZA498" s="2" t="s">
        <v>15</v>
      </c>
      <c r="VZB498" s="2" t="s">
        <v>15</v>
      </c>
      <c r="VZC498" s="2" t="s">
        <v>15</v>
      </c>
      <c r="VZD498" s="2" t="s">
        <v>15</v>
      </c>
      <c r="VZE498" s="2" t="s">
        <v>15</v>
      </c>
      <c r="VZF498" s="2" t="s">
        <v>15</v>
      </c>
      <c r="VZG498" s="2" t="s">
        <v>15</v>
      </c>
      <c r="VZH498" s="2" t="s">
        <v>15</v>
      </c>
      <c r="VZI498" s="2" t="s">
        <v>15</v>
      </c>
      <c r="VZJ498" s="2" t="s">
        <v>15</v>
      </c>
      <c r="VZK498" s="2" t="s">
        <v>15</v>
      </c>
      <c r="VZL498" s="2" t="s">
        <v>15</v>
      </c>
      <c r="VZM498" s="2" t="s">
        <v>15</v>
      </c>
      <c r="VZN498" s="2" t="s">
        <v>15</v>
      </c>
      <c r="VZO498" s="2" t="s">
        <v>15</v>
      </c>
      <c r="VZP498" s="2" t="s">
        <v>15</v>
      </c>
      <c r="VZQ498" s="2" t="s">
        <v>15</v>
      </c>
      <c r="VZR498" s="2" t="s">
        <v>15</v>
      </c>
      <c r="VZS498" s="2" t="s">
        <v>15</v>
      </c>
      <c r="VZT498" s="2" t="s">
        <v>15</v>
      </c>
      <c r="VZU498" s="2" t="s">
        <v>15</v>
      </c>
      <c r="VZV498" s="2" t="s">
        <v>15</v>
      </c>
      <c r="VZW498" s="2" t="s">
        <v>15</v>
      </c>
      <c r="VZX498" s="2" t="s">
        <v>15</v>
      </c>
      <c r="VZY498" s="2" t="s">
        <v>15</v>
      </c>
      <c r="VZZ498" s="2" t="s">
        <v>15</v>
      </c>
      <c r="WAA498" s="2" t="s">
        <v>15</v>
      </c>
      <c r="WAB498" s="2" t="s">
        <v>15</v>
      </c>
      <c r="WAC498" s="2" t="s">
        <v>15</v>
      </c>
      <c r="WAD498" s="2" t="s">
        <v>15</v>
      </c>
      <c r="WAE498" s="2" t="s">
        <v>15</v>
      </c>
      <c r="WAF498" s="2" t="s">
        <v>15</v>
      </c>
      <c r="WAG498" s="2" t="s">
        <v>15</v>
      </c>
      <c r="WAH498" s="2" t="s">
        <v>15</v>
      </c>
      <c r="WAI498" s="2" t="s">
        <v>15</v>
      </c>
      <c r="WAJ498" s="2" t="s">
        <v>15</v>
      </c>
      <c r="WAK498" s="2" t="s">
        <v>15</v>
      </c>
      <c r="WAL498" s="2" t="s">
        <v>15</v>
      </c>
      <c r="WAM498" s="2" t="s">
        <v>15</v>
      </c>
      <c r="WAN498" s="2" t="s">
        <v>15</v>
      </c>
      <c r="WAO498" s="2" t="s">
        <v>15</v>
      </c>
      <c r="WAP498" s="2" t="s">
        <v>15</v>
      </c>
      <c r="WAQ498" s="2" t="s">
        <v>15</v>
      </c>
      <c r="WAR498" s="2" t="s">
        <v>15</v>
      </c>
      <c r="WAS498" s="2" t="s">
        <v>15</v>
      </c>
      <c r="WAT498" s="2" t="s">
        <v>15</v>
      </c>
      <c r="WAU498" s="2" t="s">
        <v>15</v>
      </c>
      <c r="WAV498" s="2" t="s">
        <v>15</v>
      </c>
      <c r="WAW498" s="2" t="s">
        <v>15</v>
      </c>
      <c r="WAX498" s="2" t="s">
        <v>15</v>
      </c>
      <c r="WAY498" s="2" t="s">
        <v>15</v>
      </c>
      <c r="WAZ498" s="2" t="s">
        <v>15</v>
      </c>
      <c r="WBA498" s="2" t="s">
        <v>15</v>
      </c>
      <c r="WBB498" s="2" t="s">
        <v>15</v>
      </c>
      <c r="WBC498" s="2" t="s">
        <v>15</v>
      </c>
      <c r="WBD498" s="2" t="s">
        <v>15</v>
      </c>
      <c r="WBE498" s="2" t="s">
        <v>15</v>
      </c>
      <c r="WBF498" s="2" t="s">
        <v>15</v>
      </c>
      <c r="WBG498" s="2" t="s">
        <v>15</v>
      </c>
      <c r="WBH498" s="2" t="s">
        <v>15</v>
      </c>
      <c r="WBI498" s="2" t="s">
        <v>15</v>
      </c>
      <c r="WBJ498" s="2" t="s">
        <v>15</v>
      </c>
      <c r="WBK498" s="2" t="s">
        <v>15</v>
      </c>
      <c r="WBL498" s="2" t="s">
        <v>15</v>
      </c>
      <c r="WBM498" s="2" t="s">
        <v>15</v>
      </c>
      <c r="WBN498" s="2" t="s">
        <v>15</v>
      </c>
      <c r="WBO498" s="2" t="s">
        <v>15</v>
      </c>
      <c r="WBP498" s="2" t="s">
        <v>15</v>
      </c>
      <c r="WBQ498" s="2" t="s">
        <v>15</v>
      </c>
      <c r="WBR498" s="2" t="s">
        <v>15</v>
      </c>
      <c r="WBS498" s="2" t="s">
        <v>15</v>
      </c>
      <c r="WBT498" s="2" t="s">
        <v>15</v>
      </c>
      <c r="WBU498" s="2" t="s">
        <v>15</v>
      </c>
      <c r="WBV498" s="2" t="s">
        <v>15</v>
      </c>
      <c r="WBW498" s="2" t="s">
        <v>15</v>
      </c>
      <c r="WBX498" s="2" t="s">
        <v>15</v>
      </c>
      <c r="WBY498" s="2" t="s">
        <v>15</v>
      </c>
      <c r="WBZ498" s="2" t="s">
        <v>15</v>
      </c>
      <c r="WCA498" s="2" t="s">
        <v>15</v>
      </c>
      <c r="WCB498" s="2" t="s">
        <v>15</v>
      </c>
      <c r="WCC498" s="2" t="s">
        <v>15</v>
      </c>
      <c r="WCD498" s="2" t="s">
        <v>15</v>
      </c>
      <c r="WCE498" s="2" t="s">
        <v>15</v>
      </c>
      <c r="WCF498" s="2" t="s">
        <v>15</v>
      </c>
      <c r="WCG498" s="2" t="s">
        <v>15</v>
      </c>
      <c r="WCH498" s="2" t="s">
        <v>15</v>
      </c>
      <c r="WCI498" s="2" t="s">
        <v>15</v>
      </c>
      <c r="WCJ498" s="2" t="s">
        <v>15</v>
      </c>
      <c r="WCK498" s="2" t="s">
        <v>15</v>
      </c>
      <c r="WCL498" s="2" t="s">
        <v>15</v>
      </c>
      <c r="WCM498" s="2" t="s">
        <v>15</v>
      </c>
      <c r="WCN498" s="2" t="s">
        <v>15</v>
      </c>
      <c r="WCO498" s="2" t="s">
        <v>15</v>
      </c>
      <c r="WCP498" s="2" t="s">
        <v>15</v>
      </c>
      <c r="WCQ498" s="2" t="s">
        <v>15</v>
      </c>
      <c r="WCR498" s="2" t="s">
        <v>15</v>
      </c>
      <c r="WCS498" s="2" t="s">
        <v>15</v>
      </c>
      <c r="WCT498" s="2" t="s">
        <v>15</v>
      </c>
      <c r="WCU498" s="2" t="s">
        <v>15</v>
      </c>
      <c r="WCV498" s="2" t="s">
        <v>15</v>
      </c>
      <c r="WCW498" s="2" t="s">
        <v>15</v>
      </c>
      <c r="WCX498" s="2" t="s">
        <v>15</v>
      </c>
      <c r="WCY498" s="2" t="s">
        <v>15</v>
      </c>
      <c r="WCZ498" s="2" t="s">
        <v>15</v>
      </c>
      <c r="WDA498" s="2" t="s">
        <v>15</v>
      </c>
      <c r="WDB498" s="2" t="s">
        <v>15</v>
      </c>
      <c r="WDC498" s="2" t="s">
        <v>15</v>
      </c>
      <c r="WDD498" s="2" t="s">
        <v>15</v>
      </c>
      <c r="WDE498" s="2" t="s">
        <v>15</v>
      </c>
      <c r="WDF498" s="2" t="s">
        <v>15</v>
      </c>
      <c r="WDG498" s="2" t="s">
        <v>15</v>
      </c>
      <c r="WDH498" s="2" t="s">
        <v>15</v>
      </c>
      <c r="WDI498" s="2" t="s">
        <v>15</v>
      </c>
      <c r="WDJ498" s="2" t="s">
        <v>15</v>
      </c>
      <c r="WDK498" s="2" t="s">
        <v>15</v>
      </c>
      <c r="WDL498" s="2" t="s">
        <v>15</v>
      </c>
      <c r="WDM498" s="2" t="s">
        <v>15</v>
      </c>
      <c r="WDN498" s="2" t="s">
        <v>15</v>
      </c>
      <c r="WDO498" s="2" t="s">
        <v>15</v>
      </c>
      <c r="WDP498" s="2" t="s">
        <v>15</v>
      </c>
      <c r="WDQ498" s="2" t="s">
        <v>15</v>
      </c>
      <c r="WDR498" s="2" t="s">
        <v>15</v>
      </c>
      <c r="WDS498" s="2" t="s">
        <v>15</v>
      </c>
      <c r="WDT498" s="2" t="s">
        <v>15</v>
      </c>
      <c r="WDU498" s="2" t="s">
        <v>15</v>
      </c>
      <c r="WDV498" s="2" t="s">
        <v>15</v>
      </c>
      <c r="WDW498" s="2" t="s">
        <v>15</v>
      </c>
      <c r="WDX498" s="2" t="s">
        <v>15</v>
      </c>
      <c r="WDY498" s="2" t="s">
        <v>15</v>
      </c>
      <c r="WDZ498" s="2" t="s">
        <v>15</v>
      </c>
      <c r="WEA498" s="2" t="s">
        <v>15</v>
      </c>
      <c r="WEB498" s="2" t="s">
        <v>15</v>
      </c>
      <c r="WEC498" s="2" t="s">
        <v>15</v>
      </c>
      <c r="WED498" s="2" t="s">
        <v>15</v>
      </c>
      <c r="WEE498" s="2" t="s">
        <v>15</v>
      </c>
      <c r="WEF498" s="2" t="s">
        <v>15</v>
      </c>
      <c r="WEG498" s="2" t="s">
        <v>15</v>
      </c>
      <c r="WEH498" s="2" t="s">
        <v>15</v>
      </c>
      <c r="WEI498" s="2" t="s">
        <v>15</v>
      </c>
      <c r="WEJ498" s="2" t="s">
        <v>15</v>
      </c>
      <c r="WEK498" s="2" t="s">
        <v>15</v>
      </c>
      <c r="WEL498" s="2" t="s">
        <v>15</v>
      </c>
      <c r="WEM498" s="2" t="s">
        <v>15</v>
      </c>
      <c r="WEN498" s="2" t="s">
        <v>15</v>
      </c>
      <c r="WEO498" s="2" t="s">
        <v>15</v>
      </c>
      <c r="WEP498" s="2" t="s">
        <v>15</v>
      </c>
      <c r="WEQ498" s="2" t="s">
        <v>15</v>
      </c>
      <c r="WER498" s="2" t="s">
        <v>15</v>
      </c>
      <c r="WES498" s="2" t="s">
        <v>15</v>
      </c>
      <c r="WET498" s="2" t="s">
        <v>15</v>
      </c>
      <c r="WEU498" s="2" t="s">
        <v>15</v>
      </c>
      <c r="WEV498" s="2" t="s">
        <v>15</v>
      </c>
      <c r="WEW498" s="2" t="s">
        <v>15</v>
      </c>
      <c r="WEX498" s="2" t="s">
        <v>15</v>
      </c>
      <c r="WEY498" s="2" t="s">
        <v>15</v>
      </c>
      <c r="WEZ498" s="2" t="s">
        <v>15</v>
      </c>
      <c r="WFA498" s="2" t="s">
        <v>15</v>
      </c>
      <c r="WFB498" s="2" t="s">
        <v>15</v>
      </c>
      <c r="WFC498" s="2" t="s">
        <v>15</v>
      </c>
      <c r="WFD498" s="2" t="s">
        <v>15</v>
      </c>
      <c r="WFE498" s="2" t="s">
        <v>15</v>
      </c>
      <c r="WFF498" s="2" t="s">
        <v>15</v>
      </c>
      <c r="WFG498" s="2" t="s">
        <v>15</v>
      </c>
      <c r="WFH498" s="2" t="s">
        <v>15</v>
      </c>
      <c r="WFI498" s="2" t="s">
        <v>15</v>
      </c>
      <c r="WFJ498" s="2" t="s">
        <v>15</v>
      </c>
      <c r="WFK498" s="2" t="s">
        <v>15</v>
      </c>
      <c r="WFL498" s="2" t="s">
        <v>15</v>
      </c>
      <c r="WFM498" s="2" t="s">
        <v>15</v>
      </c>
      <c r="WFN498" s="2" t="s">
        <v>15</v>
      </c>
      <c r="WFO498" s="2" t="s">
        <v>15</v>
      </c>
      <c r="WFP498" s="2" t="s">
        <v>15</v>
      </c>
      <c r="WFQ498" s="2" t="s">
        <v>15</v>
      </c>
      <c r="WFR498" s="2" t="s">
        <v>15</v>
      </c>
      <c r="WFS498" s="2" t="s">
        <v>15</v>
      </c>
      <c r="WFT498" s="2" t="s">
        <v>15</v>
      </c>
      <c r="WFU498" s="2" t="s">
        <v>15</v>
      </c>
      <c r="WFV498" s="2" t="s">
        <v>15</v>
      </c>
      <c r="WFW498" s="2" t="s">
        <v>15</v>
      </c>
      <c r="WFX498" s="2" t="s">
        <v>15</v>
      </c>
      <c r="WFY498" s="2" t="s">
        <v>15</v>
      </c>
      <c r="WFZ498" s="2" t="s">
        <v>15</v>
      </c>
      <c r="WGA498" s="2" t="s">
        <v>15</v>
      </c>
      <c r="WGB498" s="2" t="s">
        <v>15</v>
      </c>
      <c r="WGC498" s="2" t="s">
        <v>15</v>
      </c>
      <c r="WGD498" s="2" t="s">
        <v>15</v>
      </c>
      <c r="WGE498" s="2" t="s">
        <v>15</v>
      </c>
      <c r="WGF498" s="2" t="s">
        <v>15</v>
      </c>
      <c r="WGG498" s="2" t="s">
        <v>15</v>
      </c>
      <c r="WGH498" s="2" t="s">
        <v>15</v>
      </c>
      <c r="WGI498" s="2" t="s">
        <v>15</v>
      </c>
      <c r="WGJ498" s="2" t="s">
        <v>15</v>
      </c>
      <c r="WGK498" s="2" t="s">
        <v>15</v>
      </c>
      <c r="WGL498" s="2" t="s">
        <v>15</v>
      </c>
      <c r="WGM498" s="2" t="s">
        <v>15</v>
      </c>
      <c r="WGN498" s="2" t="s">
        <v>15</v>
      </c>
      <c r="WGO498" s="2" t="s">
        <v>15</v>
      </c>
      <c r="WGP498" s="2" t="s">
        <v>15</v>
      </c>
      <c r="WGQ498" s="2" t="s">
        <v>15</v>
      </c>
      <c r="WGR498" s="2" t="s">
        <v>15</v>
      </c>
      <c r="WGS498" s="2" t="s">
        <v>15</v>
      </c>
      <c r="WGT498" s="2" t="s">
        <v>15</v>
      </c>
      <c r="WGU498" s="2" t="s">
        <v>15</v>
      </c>
      <c r="WGV498" s="2" t="s">
        <v>15</v>
      </c>
      <c r="WGW498" s="2" t="s">
        <v>15</v>
      </c>
      <c r="WGX498" s="2" t="s">
        <v>15</v>
      </c>
      <c r="WGY498" s="2" t="s">
        <v>15</v>
      </c>
      <c r="WGZ498" s="2" t="s">
        <v>15</v>
      </c>
      <c r="WHA498" s="2" t="s">
        <v>15</v>
      </c>
      <c r="WHB498" s="2" t="s">
        <v>15</v>
      </c>
      <c r="WHC498" s="2" t="s">
        <v>15</v>
      </c>
      <c r="WHD498" s="2" t="s">
        <v>15</v>
      </c>
      <c r="WHE498" s="2" t="s">
        <v>15</v>
      </c>
      <c r="WHF498" s="2" t="s">
        <v>15</v>
      </c>
      <c r="WHG498" s="2" t="s">
        <v>15</v>
      </c>
      <c r="WHH498" s="2" t="s">
        <v>15</v>
      </c>
      <c r="WHI498" s="2" t="s">
        <v>15</v>
      </c>
      <c r="WHJ498" s="2" t="s">
        <v>15</v>
      </c>
      <c r="WHK498" s="2" t="s">
        <v>15</v>
      </c>
      <c r="WHL498" s="2" t="s">
        <v>15</v>
      </c>
      <c r="WHM498" s="2" t="s">
        <v>15</v>
      </c>
      <c r="WHN498" s="2" t="s">
        <v>15</v>
      </c>
      <c r="WHO498" s="2" t="s">
        <v>15</v>
      </c>
      <c r="WHP498" s="2" t="s">
        <v>15</v>
      </c>
      <c r="WHQ498" s="2" t="s">
        <v>15</v>
      </c>
      <c r="WHR498" s="2" t="s">
        <v>15</v>
      </c>
      <c r="WHS498" s="2" t="s">
        <v>15</v>
      </c>
      <c r="WHT498" s="2" t="s">
        <v>15</v>
      </c>
      <c r="WHU498" s="2" t="s">
        <v>15</v>
      </c>
      <c r="WHV498" s="2" t="s">
        <v>15</v>
      </c>
      <c r="WHW498" s="2" t="s">
        <v>15</v>
      </c>
      <c r="WHX498" s="2" t="s">
        <v>15</v>
      </c>
      <c r="WHY498" s="2" t="s">
        <v>15</v>
      </c>
      <c r="WHZ498" s="2" t="s">
        <v>15</v>
      </c>
      <c r="WIA498" s="2" t="s">
        <v>15</v>
      </c>
      <c r="WIB498" s="2" t="s">
        <v>15</v>
      </c>
      <c r="WIC498" s="2" t="s">
        <v>15</v>
      </c>
      <c r="WID498" s="2" t="s">
        <v>15</v>
      </c>
      <c r="WIE498" s="2" t="s">
        <v>15</v>
      </c>
      <c r="WIF498" s="2" t="s">
        <v>15</v>
      </c>
      <c r="WIG498" s="2" t="s">
        <v>15</v>
      </c>
      <c r="WIH498" s="2" t="s">
        <v>15</v>
      </c>
      <c r="WII498" s="2" t="s">
        <v>15</v>
      </c>
      <c r="WIJ498" s="2" t="s">
        <v>15</v>
      </c>
      <c r="WIK498" s="2" t="s">
        <v>15</v>
      </c>
      <c r="WIL498" s="2" t="s">
        <v>15</v>
      </c>
      <c r="WIM498" s="2" t="s">
        <v>15</v>
      </c>
      <c r="WIN498" s="2" t="s">
        <v>15</v>
      </c>
      <c r="WIO498" s="2" t="s">
        <v>15</v>
      </c>
      <c r="WIP498" s="2" t="s">
        <v>15</v>
      </c>
      <c r="WIQ498" s="2" t="s">
        <v>15</v>
      </c>
      <c r="WIR498" s="2" t="s">
        <v>15</v>
      </c>
      <c r="WIS498" s="2" t="s">
        <v>15</v>
      </c>
      <c r="WIT498" s="2" t="s">
        <v>15</v>
      </c>
      <c r="WIU498" s="2" t="s">
        <v>15</v>
      </c>
      <c r="WIV498" s="2" t="s">
        <v>15</v>
      </c>
      <c r="WIW498" s="2" t="s">
        <v>15</v>
      </c>
      <c r="WIX498" s="2" t="s">
        <v>15</v>
      </c>
      <c r="WIY498" s="2" t="s">
        <v>15</v>
      </c>
      <c r="WIZ498" s="2" t="s">
        <v>15</v>
      </c>
      <c r="WJA498" s="2" t="s">
        <v>15</v>
      </c>
      <c r="WJB498" s="2" t="s">
        <v>15</v>
      </c>
      <c r="WJC498" s="2" t="s">
        <v>15</v>
      </c>
      <c r="WJD498" s="2" t="s">
        <v>15</v>
      </c>
      <c r="WJE498" s="2" t="s">
        <v>15</v>
      </c>
      <c r="WJF498" s="2" t="s">
        <v>15</v>
      </c>
      <c r="WJG498" s="2" t="s">
        <v>15</v>
      </c>
      <c r="WJH498" s="2" t="s">
        <v>15</v>
      </c>
      <c r="WJI498" s="2" t="s">
        <v>15</v>
      </c>
      <c r="WJJ498" s="2" t="s">
        <v>15</v>
      </c>
      <c r="WJK498" s="2" t="s">
        <v>15</v>
      </c>
      <c r="WJL498" s="2" t="s">
        <v>15</v>
      </c>
      <c r="WJM498" s="2" t="s">
        <v>15</v>
      </c>
      <c r="WJN498" s="2" t="s">
        <v>15</v>
      </c>
      <c r="WJO498" s="2" t="s">
        <v>15</v>
      </c>
      <c r="WJP498" s="2" t="s">
        <v>15</v>
      </c>
      <c r="WJQ498" s="2" t="s">
        <v>15</v>
      </c>
      <c r="WJR498" s="2" t="s">
        <v>15</v>
      </c>
      <c r="WJS498" s="2" t="s">
        <v>15</v>
      </c>
      <c r="WJT498" s="2" t="s">
        <v>15</v>
      </c>
      <c r="WJU498" s="2" t="s">
        <v>15</v>
      </c>
      <c r="WJV498" s="2" t="s">
        <v>15</v>
      </c>
      <c r="WJW498" s="2" t="s">
        <v>15</v>
      </c>
      <c r="WJX498" s="2" t="s">
        <v>15</v>
      </c>
      <c r="WJY498" s="2" t="s">
        <v>15</v>
      </c>
      <c r="WJZ498" s="2" t="s">
        <v>15</v>
      </c>
      <c r="WKA498" s="2" t="s">
        <v>15</v>
      </c>
      <c r="WKB498" s="2" t="s">
        <v>15</v>
      </c>
      <c r="WKC498" s="2" t="s">
        <v>15</v>
      </c>
      <c r="WKD498" s="2" t="s">
        <v>15</v>
      </c>
      <c r="WKE498" s="2" t="s">
        <v>15</v>
      </c>
      <c r="WKF498" s="2" t="s">
        <v>15</v>
      </c>
      <c r="WKG498" s="2" t="s">
        <v>15</v>
      </c>
      <c r="WKH498" s="2" t="s">
        <v>15</v>
      </c>
      <c r="WKI498" s="2" t="s">
        <v>15</v>
      </c>
      <c r="WKJ498" s="2" t="s">
        <v>15</v>
      </c>
      <c r="WKK498" s="2" t="s">
        <v>15</v>
      </c>
      <c r="WKL498" s="2" t="s">
        <v>15</v>
      </c>
      <c r="WKM498" s="2" t="s">
        <v>15</v>
      </c>
      <c r="WKN498" s="2" t="s">
        <v>15</v>
      </c>
      <c r="WKO498" s="2" t="s">
        <v>15</v>
      </c>
      <c r="WKP498" s="2" t="s">
        <v>15</v>
      </c>
      <c r="WKQ498" s="2" t="s">
        <v>15</v>
      </c>
      <c r="WKR498" s="2" t="s">
        <v>15</v>
      </c>
      <c r="WKS498" s="2" t="s">
        <v>15</v>
      </c>
      <c r="WKT498" s="2" t="s">
        <v>15</v>
      </c>
      <c r="WKU498" s="2" t="s">
        <v>15</v>
      </c>
      <c r="WKV498" s="2" t="s">
        <v>15</v>
      </c>
      <c r="WKW498" s="2" t="s">
        <v>15</v>
      </c>
      <c r="WKX498" s="2" t="s">
        <v>15</v>
      </c>
      <c r="WKY498" s="2" t="s">
        <v>15</v>
      </c>
      <c r="WKZ498" s="2" t="s">
        <v>15</v>
      </c>
      <c r="WLA498" s="2" t="s">
        <v>15</v>
      </c>
      <c r="WLB498" s="2" t="s">
        <v>15</v>
      </c>
      <c r="WLC498" s="2" t="s">
        <v>15</v>
      </c>
      <c r="WLD498" s="2" t="s">
        <v>15</v>
      </c>
      <c r="WLE498" s="2" t="s">
        <v>15</v>
      </c>
      <c r="WLF498" s="2" t="s">
        <v>15</v>
      </c>
      <c r="WLG498" s="2" t="s">
        <v>15</v>
      </c>
      <c r="WLH498" s="2" t="s">
        <v>15</v>
      </c>
      <c r="WLI498" s="2" t="s">
        <v>15</v>
      </c>
      <c r="WLJ498" s="2" t="s">
        <v>15</v>
      </c>
      <c r="WLK498" s="2" t="s">
        <v>15</v>
      </c>
      <c r="WLL498" s="2" t="s">
        <v>15</v>
      </c>
      <c r="WLM498" s="2" t="s">
        <v>15</v>
      </c>
      <c r="WLN498" s="2" t="s">
        <v>15</v>
      </c>
      <c r="WLO498" s="2" t="s">
        <v>15</v>
      </c>
      <c r="WLP498" s="2" t="s">
        <v>15</v>
      </c>
      <c r="WLQ498" s="2" t="s">
        <v>15</v>
      </c>
      <c r="WLR498" s="2" t="s">
        <v>15</v>
      </c>
      <c r="WLS498" s="2" t="s">
        <v>15</v>
      </c>
      <c r="WLT498" s="2" t="s">
        <v>15</v>
      </c>
      <c r="WLU498" s="2" t="s">
        <v>15</v>
      </c>
      <c r="WLV498" s="2" t="s">
        <v>15</v>
      </c>
      <c r="WLW498" s="2" t="s">
        <v>15</v>
      </c>
      <c r="WLX498" s="2" t="s">
        <v>15</v>
      </c>
      <c r="WLY498" s="2" t="s">
        <v>15</v>
      </c>
      <c r="WLZ498" s="2" t="s">
        <v>15</v>
      </c>
      <c r="WMA498" s="2" t="s">
        <v>15</v>
      </c>
      <c r="WMB498" s="2" t="s">
        <v>15</v>
      </c>
      <c r="WMC498" s="2" t="s">
        <v>15</v>
      </c>
      <c r="WMD498" s="2" t="s">
        <v>15</v>
      </c>
      <c r="WME498" s="2" t="s">
        <v>15</v>
      </c>
      <c r="WMF498" s="2" t="s">
        <v>15</v>
      </c>
      <c r="WMG498" s="2" t="s">
        <v>15</v>
      </c>
      <c r="WMH498" s="2" t="s">
        <v>15</v>
      </c>
      <c r="WMI498" s="2" t="s">
        <v>15</v>
      </c>
      <c r="WMJ498" s="2" t="s">
        <v>15</v>
      </c>
      <c r="WMK498" s="2" t="s">
        <v>15</v>
      </c>
      <c r="WML498" s="2" t="s">
        <v>15</v>
      </c>
      <c r="WMM498" s="2" t="s">
        <v>15</v>
      </c>
      <c r="WMN498" s="2" t="s">
        <v>15</v>
      </c>
      <c r="WMO498" s="2" t="s">
        <v>15</v>
      </c>
      <c r="WMP498" s="2" t="s">
        <v>15</v>
      </c>
      <c r="WMQ498" s="2" t="s">
        <v>15</v>
      </c>
      <c r="WMR498" s="2" t="s">
        <v>15</v>
      </c>
      <c r="WMS498" s="2" t="s">
        <v>15</v>
      </c>
      <c r="WMT498" s="2" t="s">
        <v>15</v>
      </c>
      <c r="WMU498" s="2" t="s">
        <v>15</v>
      </c>
      <c r="WMV498" s="2" t="s">
        <v>15</v>
      </c>
      <c r="WMW498" s="2" t="s">
        <v>15</v>
      </c>
      <c r="WMX498" s="2" t="s">
        <v>15</v>
      </c>
      <c r="WMY498" s="2" t="s">
        <v>15</v>
      </c>
      <c r="WMZ498" s="2" t="s">
        <v>15</v>
      </c>
      <c r="WNA498" s="2" t="s">
        <v>15</v>
      </c>
      <c r="WNB498" s="2" t="s">
        <v>15</v>
      </c>
      <c r="WNC498" s="2" t="s">
        <v>15</v>
      </c>
      <c r="WND498" s="2" t="s">
        <v>15</v>
      </c>
      <c r="WNE498" s="2" t="s">
        <v>15</v>
      </c>
      <c r="WNF498" s="2" t="s">
        <v>15</v>
      </c>
      <c r="WNG498" s="2" t="s">
        <v>15</v>
      </c>
      <c r="WNH498" s="2" t="s">
        <v>15</v>
      </c>
      <c r="WNI498" s="2" t="s">
        <v>15</v>
      </c>
      <c r="WNJ498" s="2" t="s">
        <v>15</v>
      </c>
      <c r="WNK498" s="2" t="s">
        <v>15</v>
      </c>
      <c r="WNL498" s="2" t="s">
        <v>15</v>
      </c>
      <c r="WNM498" s="2" t="s">
        <v>15</v>
      </c>
      <c r="WNN498" s="2" t="s">
        <v>15</v>
      </c>
      <c r="WNO498" s="2" t="s">
        <v>15</v>
      </c>
      <c r="WNP498" s="2" t="s">
        <v>15</v>
      </c>
      <c r="WNQ498" s="2" t="s">
        <v>15</v>
      </c>
      <c r="WNR498" s="2" t="s">
        <v>15</v>
      </c>
      <c r="WNS498" s="2" t="s">
        <v>15</v>
      </c>
      <c r="WNT498" s="2" t="s">
        <v>15</v>
      </c>
      <c r="WNU498" s="2" t="s">
        <v>15</v>
      </c>
      <c r="WNV498" s="2" t="s">
        <v>15</v>
      </c>
      <c r="WNW498" s="2" t="s">
        <v>15</v>
      </c>
      <c r="WNX498" s="2" t="s">
        <v>15</v>
      </c>
      <c r="WNY498" s="2" t="s">
        <v>15</v>
      </c>
      <c r="WNZ498" s="2" t="s">
        <v>15</v>
      </c>
      <c r="WOA498" s="2" t="s">
        <v>15</v>
      </c>
      <c r="WOB498" s="2" t="s">
        <v>15</v>
      </c>
      <c r="WOC498" s="2" t="s">
        <v>15</v>
      </c>
      <c r="WOD498" s="2" t="s">
        <v>15</v>
      </c>
      <c r="WOE498" s="2" t="s">
        <v>15</v>
      </c>
      <c r="WOF498" s="2" t="s">
        <v>15</v>
      </c>
      <c r="WOG498" s="2" t="s">
        <v>15</v>
      </c>
      <c r="WOH498" s="2" t="s">
        <v>15</v>
      </c>
      <c r="WOI498" s="2" t="s">
        <v>15</v>
      </c>
      <c r="WOJ498" s="2" t="s">
        <v>15</v>
      </c>
      <c r="WOK498" s="2" t="s">
        <v>15</v>
      </c>
      <c r="WOL498" s="2" t="s">
        <v>15</v>
      </c>
      <c r="WOM498" s="2" t="s">
        <v>15</v>
      </c>
      <c r="WON498" s="2" t="s">
        <v>15</v>
      </c>
      <c r="WOO498" s="2" t="s">
        <v>15</v>
      </c>
      <c r="WOP498" s="2" t="s">
        <v>15</v>
      </c>
      <c r="WOQ498" s="2" t="s">
        <v>15</v>
      </c>
      <c r="WOR498" s="2" t="s">
        <v>15</v>
      </c>
      <c r="WOS498" s="2" t="s">
        <v>15</v>
      </c>
      <c r="WOT498" s="2" t="s">
        <v>15</v>
      </c>
      <c r="WOU498" s="2" t="s">
        <v>15</v>
      </c>
      <c r="WOV498" s="2" t="s">
        <v>15</v>
      </c>
      <c r="WOW498" s="2" t="s">
        <v>15</v>
      </c>
      <c r="WOX498" s="2" t="s">
        <v>15</v>
      </c>
      <c r="WOY498" s="2" t="s">
        <v>15</v>
      </c>
      <c r="WOZ498" s="2" t="s">
        <v>15</v>
      </c>
      <c r="WPA498" s="2" t="s">
        <v>15</v>
      </c>
      <c r="WPB498" s="2" t="s">
        <v>15</v>
      </c>
      <c r="WPC498" s="2" t="s">
        <v>15</v>
      </c>
      <c r="WPD498" s="2" t="s">
        <v>15</v>
      </c>
      <c r="WPE498" s="2" t="s">
        <v>15</v>
      </c>
      <c r="WPF498" s="2" t="s">
        <v>15</v>
      </c>
      <c r="WPG498" s="2" t="s">
        <v>15</v>
      </c>
      <c r="WPH498" s="2" t="s">
        <v>15</v>
      </c>
      <c r="WPI498" s="2" t="s">
        <v>15</v>
      </c>
      <c r="WPJ498" s="2" t="s">
        <v>15</v>
      </c>
      <c r="WPK498" s="2" t="s">
        <v>15</v>
      </c>
      <c r="WPL498" s="2" t="s">
        <v>15</v>
      </c>
      <c r="WPM498" s="2" t="s">
        <v>15</v>
      </c>
      <c r="WPN498" s="2" t="s">
        <v>15</v>
      </c>
      <c r="WPO498" s="2" t="s">
        <v>15</v>
      </c>
      <c r="WPP498" s="2" t="s">
        <v>15</v>
      </c>
      <c r="WPQ498" s="2" t="s">
        <v>15</v>
      </c>
      <c r="WPR498" s="2" t="s">
        <v>15</v>
      </c>
      <c r="WPS498" s="2" t="s">
        <v>15</v>
      </c>
      <c r="WPT498" s="2" t="s">
        <v>15</v>
      </c>
      <c r="WPU498" s="2" t="s">
        <v>15</v>
      </c>
      <c r="WPV498" s="2" t="s">
        <v>15</v>
      </c>
      <c r="WPW498" s="2" t="s">
        <v>15</v>
      </c>
      <c r="WPX498" s="2" t="s">
        <v>15</v>
      </c>
      <c r="WPY498" s="2" t="s">
        <v>15</v>
      </c>
      <c r="WPZ498" s="2" t="s">
        <v>15</v>
      </c>
      <c r="WQA498" s="2" t="s">
        <v>15</v>
      </c>
      <c r="WQB498" s="2" t="s">
        <v>15</v>
      </c>
      <c r="WQC498" s="2" t="s">
        <v>15</v>
      </c>
      <c r="WQD498" s="2" t="s">
        <v>15</v>
      </c>
      <c r="WQE498" s="2" t="s">
        <v>15</v>
      </c>
      <c r="WQF498" s="2" t="s">
        <v>15</v>
      </c>
      <c r="WQG498" s="2" t="s">
        <v>15</v>
      </c>
      <c r="WQH498" s="2" t="s">
        <v>15</v>
      </c>
      <c r="WQI498" s="2" t="s">
        <v>15</v>
      </c>
      <c r="WQJ498" s="2" t="s">
        <v>15</v>
      </c>
      <c r="WQK498" s="2" t="s">
        <v>15</v>
      </c>
      <c r="WQL498" s="2" t="s">
        <v>15</v>
      </c>
      <c r="WQM498" s="2" t="s">
        <v>15</v>
      </c>
      <c r="WQN498" s="2" t="s">
        <v>15</v>
      </c>
      <c r="WQO498" s="2" t="s">
        <v>15</v>
      </c>
      <c r="WQP498" s="2" t="s">
        <v>15</v>
      </c>
      <c r="WQQ498" s="2" t="s">
        <v>15</v>
      </c>
      <c r="WQR498" s="2" t="s">
        <v>15</v>
      </c>
      <c r="WQS498" s="2" t="s">
        <v>15</v>
      </c>
      <c r="WQT498" s="2" t="s">
        <v>15</v>
      </c>
      <c r="WQU498" s="2" t="s">
        <v>15</v>
      </c>
      <c r="WQV498" s="2" t="s">
        <v>15</v>
      </c>
      <c r="WQW498" s="2" t="s">
        <v>15</v>
      </c>
      <c r="WQX498" s="2" t="s">
        <v>15</v>
      </c>
      <c r="WQY498" s="2" t="s">
        <v>15</v>
      </c>
      <c r="WQZ498" s="2" t="s">
        <v>15</v>
      </c>
      <c r="WRA498" s="2" t="s">
        <v>15</v>
      </c>
      <c r="WRB498" s="2" t="s">
        <v>15</v>
      </c>
      <c r="WRC498" s="2" t="s">
        <v>15</v>
      </c>
      <c r="WRD498" s="2" t="s">
        <v>15</v>
      </c>
      <c r="WRE498" s="2" t="s">
        <v>15</v>
      </c>
      <c r="WRF498" s="2" t="s">
        <v>15</v>
      </c>
      <c r="WRG498" s="2" t="s">
        <v>15</v>
      </c>
      <c r="WRH498" s="2" t="s">
        <v>15</v>
      </c>
      <c r="WRI498" s="2" t="s">
        <v>15</v>
      </c>
      <c r="WRJ498" s="2" t="s">
        <v>15</v>
      </c>
      <c r="WRK498" s="2" t="s">
        <v>15</v>
      </c>
      <c r="WRL498" s="2" t="s">
        <v>15</v>
      </c>
      <c r="WRM498" s="2" t="s">
        <v>15</v>
      </c>
      <c r="WRN498" s="2" t="s">
        <v>15</v>
      </c>
      <c r="WRO498" s="2" t="s">
        <v>15</v>
      </c>
      <c r="WRP498" s="2" t="s">
        <v>15</v>
      </c>
      <c r="WRQ498" s="2" t="s">
        <v>15</v>
      </c>
      <c r="WRR498" s="2" t="s">
        <v>15</v>
      </c>
      <c r="WRS498" s="2" t="s">
        <v>15</v>
      </c>
      <c r="WRT498" s="2" t="s">
        <v>15</v>
      </c>
      <c r="WRU498" s="2" t="s">
        <v>15</v>
      </c>
      <c r="WRV498" s="2" t="s">
        <v>15</v>
      </c>
      <c r="WRW498" s="2" t="s">
        <v>15</v>
      </c>
      <c r="WRX498" s="2" t="s">
        <v>15</v>
      </c>
      <c r="WRY498" s="2" t="s">
        <v>15</v>
      </c>
      <c r="WRZ498" s="2" t="s">
        <v>15</v>
      </c>
      <c r="WSA498" s="2" t="s">
        <v>15</v>
      </c>
      <c r="WSB498" s="2" t="s">
        <v>15</v>
      </c>
      <c r="WSC498" s="2" t="s">
        <v>15</v>
      </c>
      <c r="WSD498" s="2" t="s">
        <v>15</v>
      </c>
      <c r="WSE498" s="2" t="s">
        <v>15</v>
      </c>
      <c r="WSF498" s="2" t="s">
        <v>15</v>
      </c>
      <c r="WSG498" s="2" t="s">
        <v>15</v>
      </c>
      <c r="WSH498" s="2" t="s">
        <v>15</v>
      </c>
      <c r="WSI498" s="2" t="s">
        <v>15</v>
      </c>
      <c r="WSJ498" s="2" t="s">
        <v>15</v>
      </c>
      <c r="WSK498" s="2" t="s">
        <v>15</v>
      </c>
      <c r="WSL498" s="2" t="s">
        <v>15</v>
      </c>
      <c r="WSM498" s="2" t="s">
        <v>15</v>
      </c>
      <c r="WSN498" s="2" t="s">
        <v>15</v>
      </c>
      <c r="WSO498" s="2" t="s">
        <v>15</v>
      </c>
      <c r="WSP498" s="2" t="s">
        <v>15</v>
      </c>
      <c r="WSQ498" s="2" t="s">
        <v>15</v>
      </c>
      <c r="WSR498" s="2" t="s">
        <v>15</v>
      </c>
      <c r="WSS498" s="2" t="s">
        <v>15</v>
      </c>
      <c r="WST498" s="2" t="s">
        <v>15</v>
      </c>
      <c r="WSU498" s="2" t="s">
        <v>15</v>
      </c>
      <c r="WSV498" s="2" t="s">
        <v>15</v>
      </c>
      <c r="WSW498" s="2" t="s">
        <v>15</v>
      </c>
      <c r="WSX498" s="2" t="s">
        <v>15</v>
      </c>
      <c r="WSY498" s="2" t="s">
        <v>15</v>
      </c>
      <c r="WSZ498" s="2" t="s">
        <v>15</v>
      </c>
      <c r="WTA498" s="2" t="s">
        <v>15</v>
      </c>
      <c r="WTB498" s="2" t="s">
        <v>15</v>
      </c>
      <c r="WTC498" s="2" t="s">
        <v>15</v>
      </c>
      <c r="WTD498" s="2" t="s">
        <v>15</v>
      </c>
      <c r="WTE498" s="2" t="s">
        <v>15</v>
      </c>
      <c r="WTF498" s="2" t="s">
        <v>15</v>
      </c>
      <c r="WTG498" s="2" t="s">
        <v>15</v>
      </c>
      <c r="WTH498" s="2" t="s">
        <v>15</v>
      </c>
      <c r="WTI498" s="2" t="s">
        <v>15</v>
      </c>
      <c r="WTJ498" s="2" t="s">
        <v>15</v>
      </c>
      <c r="WTK498" s="2" t="s">
        <v>15</v>
      </c>
      <c r="WTL498" s="2" t="s">
        <v>15</v>
      </c>
      <c r="WTM498" s="2" t="s">
        <v>15</v>
      </c>
      <c r="WTN498" s="2" t="s">
        <v>15</v>
      </c>
      <c r="WTO498" s="2" t="s">
        <v>15</v>
      </c>
      <c r="WTP498" s="2" t="s">
        <v>15</v>
      </c>
      <c r="WTQ498" s="2" t="s">
        <v>15</v>
      </c>
      <c r="WTR498" s="2" t="s">
        <v>15</v>
      </c>
      <c r="WTS498" s="2" t="s">
        <v>15</v>
      </c>
      <c r="WTT498" s="2" t="s">
        <v>15</v>
      </c>
      <c r="WTU498" s="2" t="s">
        <v>15</v>
      </c>
      <c r="WTV498" s="2" t="s">
        <v>15</v>
      </c>
      <c r="WTW498" s="2" t="s">
        <v>15</v>
      </c>
      <c r="WTX498" s="2" t="s">
        <v>15</v>
      </c>
      <c r="WTY498" s="2" t="s">
        <v>15</v>
      </c>
      <c r="WTZ498" s="2" t="s">
        <v>15</v>
      </c>
      <c r="WUA498" s="2" t="s">
        <v>15</v>
      </c>
      <c r="WUB498" s="2" t="s">
        <v>15</v>
      </c>
      <c r="WUC498" s="2" t="s">
        <v>15</v>
      </c>
      <c r="WUD498" s="2" t="s">
        <v>15</v>
      </c>
      <c r="WUE498" s="2" t="s">
        <v>15</v>
      </c>
      <c r="WUF498" s="2" t="s">
        <v>15</v>
      </c>
      <c r="WUG498" s="2" t="s">
        <v>15</v>
      </c>
      <c r="WUH498" s="2" t="s">
        <v>15</v>
      </c>
      <c r="WUI498" s="2" t="s">
        <v>15</v>
      </c>
      <c r="WUJ498" s="2" t="s">
        <v>15</v>
      </c>
      <c r="WUK498" s="2" t="s">
        <v>15</v>
      </c>
      <c r="WUL498" s="2" t="s">
        <v>15</v>
      </c>
      <c r="WUM498" s="2" t="s">
        <v>15</v>
      </c>
      <c r="WUN498" s="2" t="s">
        <v>15</v>
      </c>
      <c r="WUO498" s="2" t="s">
        <v>15</v>
      </c>
      <c r="WUP498" s="2" t="s">
        <v>15</v>
      </c>
      <c r="WUQ498" s="2" t="s">
        <v>15</v>
      </c>
      <c r="WUR498" s="2" t="s">
        <v>15</v>
      </c>
      <c r="WUS498" s="2" t="s">
        <v>15</v>
      </c>
      <c r="WUT498" s="2" t="s">
        <v>15</v>
      </c>
      <c r="WUU498" s="2" t="s">
        <v>15</v>
      </c>
      <c r="WUV498" s="2" t="s">
        <v>15</v>
      </c>
      <c r="WUW498" s="2" t="s">
        <v>15</v>
      </c>
      <c r="WUX498" s="2" t="s">
        <v>15</v>
      </c>
      <c r="WUY498" s="2" t="s">
        <v>15</v>
      </c>
      <c r="WUZ498" s="2" t="s">
        <v>15</v>
      </c>
      <c r="WVA498" s="2" t="s">
        <v>15</v>
      </c>
      <c r="WVB498" s="2" t="s">
        <v>15</v>
      </c>
      <c r="WVC498" s="2" t="s">
        <v>15</v>
      </c>
      <c r="WVD498" s="2" t="s">
        <v>15</v>
      </c>
      <c r="WVE498" s="2" t="s">
        <v>15</v>
      </c>
      <c r="WVF498" s="2" t="s">
        <v>15</v>
      </c>
      <c r="WVG498" s="2" t="s">
        <v>15</v>
      </c>
      <c r="WVH498" s="2" t="s">
        <v>15</v>
      </c>
      <c r="WVI498" s="2" t="s">
        <v>15</v>
      </c>
      <c r="WVJ498" s="2" t="s">
        <v>15</v>
      </c>
      <c r="WVK498" s="2" t="s">
        <v>15</v>
      </c>
      <c r="WVL498" s="2" t="s">
        <v>15</v>
      </c>
      <c r="WVM498" s="2" t="s">
        <v>15</v>
      </c>
      <c r="WVN498" s="2" t="s">
        <v>15</v>
      </c>
      <c r="WVO498" s="2" t="s">
        <v>15</v>
      </c>
      <c r="WVP498" s="2" t="s">
        <v>15</v>
      </c>
      <c r="WVQ498" s="2" t="s">
        <v>15</v>
      </c>
      <c r="WVR498" s="2" t="s">
        <v>15</v>
      </c>
      <c r="WVS498" s="2" t="s">
        <v>15</v>
      </c>
      <c r="WVT498" s="2" t="s">
        <v>15</v>
      </c>
      <c r="WVU498" s="2" t="s">
        <v>15</v>
      </c>
      <c r="WVV498" s="2" t="s">
        <v>15</v>
      </c>
      <c r="WVW498" s="2" t="s">
        <v>15</v>
      </c>
      <c r="WVX498" s="2" t="s">
        <v>15</v>
      </c>
      <c r="WVY498" s="2" t="s">
        <v>15</v>
      </c>
      <c r="WVZ498" s="2" t="s">
        <v>15</v>
      </c>
      <c r="WWA498" s="2" t="s">
        <v>15</v>
      </c>
      <c r="WWB498" s="2" t="s">
        <v>15</v>
      </c>
      <c r="WWC498" s="2" t="s">
        <v>15</v>
      </c>
      <c r="WWD498" s="2" t="s">
        <v>15</v>
      </c>
      <c r="WWE498" s="2" t="s">
        <v>15</v>
      </c>
      <c r="WWF498" s="2" t="s">
        <v>15</v>
      </c>
      <c r="WWG498" s="2" t="s">
        <v>15</v>
      </c>
      <c r="WWH498" s="2" t="s">
        <v>15</v>
      </c>
      <c r="WWI498" s="2" t="s">
        <v>15</v>
      </c>
      <c r="WWJ498" s="2" t="s">
        <v>15</v>
      </c>
      <c r="WWK498" s="2" t="s">
        <v>15</v>
      </c>
      <c r="WWL498" s="2" t="s">
        <v>15</v>
      </c>
      <c r="WWM498" s="2" t="s">
        <v>15</v>
      </c>
      <c r="WWN498" s="2" t="s">
        <v>15</v>
      </c>
      <c r="WWO498" s="2" t="s">
        <v>15</v>
      </c>
      <c r="WWP498" s="2" t="s">
        <v>15</v>
      </c>
      <c r="WWQ498" s="2" t="s">
        <v>15</v>
      </c>
      <c r="WWR498" s="2" t="s">
        <v>15</v>
      </c>
      <c r="WWS498" s="2" t="s">
        <v>15</v>
      </c>
      <c r="WWT498" s="2" t="s">
        <v>15</v>
      </c>
      <c r="WWU498" s="2" t="s">
        <v>15</v>
      </c>
      <c r="WWV498" s="2" t="s">
        <v>15</v>
      </c>
      <c r="WWW498" s="2" t="s">
        <v>15</v>
      </c>
      <c r="WWX498" s="2" t="s">
        <v>15</v>
      </c>
      <c r="WWY498" s="2" t="s">
        <v>15</v>
      </c>
      <c r="WWZ498" s="2" t="s">
        <v>15</v>
      </c>
      <c r="WXA498" s="2" t="s">
        <v>15</v>
      </c>
      <c r="WXB498" s="2" t="s">
        <v>15</v>
      </c>
      <c r="WXC498" s="2" t="s">
        <v>15</v>
      </c>
      <c r="WXD498" s="2" t="s">
        <v>15</v>
      </c>
      <c r="WXE498" s="2" t="s">
        <v>15</v>
      </c>
      <c r="WXF498" s="2" t="s">
        <v>15</v>
      </c>
      <c r="WXG498" s="2" t="s">
        <v>15</v>
      </c>
      <c r="WXH498" s="2" t="s">
        <v>15</v>
      </c>
      <c r="WXI498" s="2" t="s">
        <v>15</v>
      </c>
      <c r="WXJ498" s="2" t="s">
        <v>15</v>
      </c>
      <c r="WXK498" s="2" t="s">
        <v>15</v>
      </c>
      <c r="WXL498" s="2" t="s">
        <v>15</v>
      </c>
      <c r="WXM498" s="2" t="s">
        <v>15</v>
      </c>
      <c r="WXN498" s="2" t="s">
        <v>15</v>
      </c>
      <c r="WXO498" s="2" t="s">
        <v>15</v>
      </c>
      <c r="WXP498" s="2" t="s">
        <v>15</v>
      </c>
      <c r="WXQ498" s="2" t="s">
        <v>15</v>
      </c>
      <c r="WXR498" s="2" t="s">
        <v>15</v>
      </c>
      <c r="WXS498" s="2" t="s">
        <v>15</v>
      </c>
      <c r="WXT498" s="2" t="s">
        <v>15</v>
      </c>
      <c r="WXU498" s="2" t="s">
        <v>15</v>
      </c>
      <c r="WXV498" s="2" t="s">
        <v>15</v>
      </c>
      <c r="WXW498" s="2" t="s">
        <v>15</v>
      </c>
      <c r="WXX498" s="2" t="s">
        <v>15</v>
      </c>
      <c r="WXY498" s="2" t="s">
        <v>15</v>
      </c>
      <c r="WXZ498" s="2" t="s">
        <v>15</v>
      </c>
      <c r="WYA498" s="2" t="s">
        <v>15</v>
      </c>
      <c r="WYB498" s="2" t="s">
        <v>15</v>
      </c>
      <c r="WYC498" s="2" t="s">
        <v>15</v>
      </c>
      <c r="WYD498" s="2" t="s">
        <v>15</v>
      </c>
      <c r="WYE498" s="2" t="s">
        <v>15</v>
      </c>
      <c r="WYF498" s="2" t="s">
        <v>15</v>
      </c>
      <c r="WYG498" s="2" t="s">
        <v>15</v>
      </c>
      <c r="WYH498" s="2" t="s">
        <v>15</v>
      </c>
      <c r="WYI498" s="2" t="s">
        <v>15</v>
      </c>
      <c r="WYJ498" s="2" t="s">
        <v>15</v>
      </c>
      <c r="WYK498" s="2" t="s">
        <v>15</v>
      </c>
      <c r="WYL498" s="2" t="s">
        <v>15</v>
      </c>
      <c r="WYM498" s="2" t="s">
        <v>15</v>
      </c>
      <c r="WYN498" s="2" t="s">
        <v>15</v>
      </c>
      <c r="WYO498" s="2" t="s">
        <v>15</v>
      </c>
      <c r="WYP498" s="2" t="s">
        <v>15</v>
      </c>
      <c r="WYQ498" s="2" t="s">
        <v>15</v>
      </c>
      <c r="WYR498" s="2" t="s">
        <v>15</v>
      </c>
      <c r="WYS498" s="2" t="s">
        <v>15</v>
      </c>
      <c r="WYT498" s="2" t="s">
        <v>15</v>
      </c>
      <c r="WYU498" s="2" t="s">
        <v>15</v>
      </c>
      <c r="WYV498" s="2" t="s">
        <v>15</v>
      </c>
      <c r="WYW498" s="2" t="s">
        <v>15</v>
      </c>
      <c r="WYX498" s="2" t="s">
        <v>15</v>
      </c>
      <c r="WYY498" s="2" t="s">
        <v>15</v>
      </c>
      <c r="WYZ498" s="2" t="s">
        <v>15</v>
      </c>
      <c r="WZA498" s="2" t="s">
        <v>15</v>
      </c>
      <c r="WZB498" s="2" t="s">
        <v>15</v>
      </c>
      <c r="WZC498" s="2" t="s">
        <v>15</v>
      </c>
      <c r="WZD498" s="2" t="s">
        <v>15</v>
      </c>
      <c r="WZE498" s="2" t="s">
        <v>15</v>
      </c>
      <c r="WZF498" s="2" t="s">
        <v>15</v>
      </c>
      <c r="WZG498" s="2" t="s">
        <v>15</v>
      </c>
      <c r="WZH498" s="2" t="s">
        <v>15</v>
      </c>
      <c r="WZI498" s="2" t="s">
        <v>15</v>
      </c>
      <c r="WZJ498" s="2" t="s">
        <v>15</v>
      </c>
      <c r="WZK498" s="2" t="s">
        <v>15</v>
      </c>
      <c r="WZL498" s="2" t="s">
        <v>15</v>
      </c>
      <c r="WZM498" s="2" t="s">
        <v>15</v>
      </c>
      <c r="WZN498" s="2" t="s">
        <v>15</v>
      </c>
      <c r="WZO498" s="2" t="s">
        <v>15</v>
      </c>
      <c r="WZP498" s="2" t="s">
        <v>15</v>
      </c>
      <c r="WZQ498" s="2" t="s">
        <v>15</v>
      </c>
      <c r="WZR498" s="2" t="s">
        <v>15</v>
      </c>
      <c r="WZS498" s="2" t="s">
        <v>15</v>
      </c>
      <c r="WZT498" s="2" t="s">
        <v>15</v>
      </c>
      <c r="WZU498" s="2" t="s">
        <v>15</v>
      </c>
      <c r="WZV498" s="2" t="s">
        <v>15</v>
      </c>
      <c r="WZW498" s="2" t="s">
        <v>15</v>
      </c>
      <c r="WZX498" s="2" t="s">
        <v>15</v>
      </c>
      <c r="WZY498" s="2" t="s">
        <v>15</v>
      </c>
      <c r="WZZ498" s="2" t="s">
        <v>15</v>
      </c>
      <c r="XAA498" s="2" t="s">
        <v>15</v>
      </c>
      <c r="XAB498" s="2" t="s">
        <v>15</v>
      </c>
      <c r="XAC498" s="2" t="s">
        <v>15</v>
      </c>
      <c r="XAD498" s="2" t="s">
        <v>15</v>
      </c>
      <c r="XAE498" s="2" t="s">
        <v>15</v>
      </c>
      <c r="XAF498" s="2" t="s">
        <v>15</v>
      </c>
      <c r="XAG498" s="2" t="s">
        <v>15</v>
      </c>
      <c r="XAH498" s="2" t="s">
        <v>15</v>
      </c>
      <c r="XAI498" s="2" t="s">
        <v>15</v>
      </c>
      <c r="XAJ498" s="2" t="s">
        <v>15</v>
      </c>
      <c r="XAK498" s="2" t="s">
        <v>15</v>
      </c>
      <c r="XAL498" s="2" t="s">
        <v>15</v>
      </c>
      <c r="XAM498" s="2" t="s">
        <v>15</v>
      </c>
      <c r="XAN498" s="2" t="s">
        <v>15</v>
      </c>
      <c r="XAO498" s="2" t="s">
        <v>15</v>
      </c>
      <c r="XAP498" s="2" t="s">
        <v>15</v>
      </c>
      <c r="XAQ498" s="2" t="s">
        <v>15</v>
      </c>
      <c r="XAR498" s="2" t="s">
        <v>15</v>
      </c>
      <c r="XAS498" s="2" t="s">
        <v>15</v>
      </c>
      <c r="XAT498" s="2" t="s">
        <v>15</v>
      </c>
      <c r="XAU498" s="2" t="s">
        <v>15</v>
      </c>
      <c r="XAV498" s="2" t="s">
        <v>15</v>
      </c>
      <c r="XAW498" s="2" t="s">
        <v>15</v>
      </c>
      <c r="XAX498" s="2" t="s">
        <v>15</v>
      </c>
      <c r="XAY498" s="2" t="s">
        <v>15</v>
      </c>
      <c r="XAZ498" s="2" t="s">
        <v>15</v>
      </c>
      <c r="XBA498" s="2" t="s">
        <v>15</v>
      </c>
      <c r="XBB498" s="2" t="s">
        <v>15</v>
      </c>
      <c r="XBC498" s="2" t="s">
        <v>15</v>
      </c>
      <c r="XBD498" s="2" t="s">
        <v>15</v>
      </c>
      <c r="XBE498" s="2" t="s">
        <v>15</v>
      </c>
      <c r="XBF498" s="2" t="s">
        <v>15</v>
      </c>
      <c r="XBG498" s="2" t="s">
        <v>15</v>
      </c>
      <c r="XBH498" s="2" t="s">
        <v>15</v>
      </c>
      <c r="XBI498" s="2" t="s">
        <v>15</v>
      </c>
      <c r="XBJ498" s="2" t="s">
        <v>15</v>
      </c>
      <c r="XBK498" s="2" t="s">
        <v>15</v>
      </c>
      <c r="XBL498" s="2" t="s">
        <v>15</v>
      </c>
      <c r="XBM498" s="2" t="s">
        <v>15</v>
      </c>
      <c r="XBN498" s="2" t="s">
        <v>15</v>
      </c>
      <c r="XBO498" s="2" t="s">
        <v>15</v>
      </c>
      <c r="XBP498" s="2" t="s">
        <v>15</v>
      </c>
      <c r="XBQ498" s="2" t="s">
        <v>15</v>
      </c>
      <c r="XBR498" s="2" t="s">
        <v>15</v>
      </c>
      <c r="XBS498" s="2" t="s">
        <v>15</v>
      </c>
      <c r="XBT498" s="2" t="s">
        <v>15</v>
      </c>
      <c r="XBU498" s="2" t="s">
        <v>15</v>
      </c>
      <c r="XBV498" s="2" t="s">
        <v>15</v>
      </c>
      <c r="XBW498" s="2" t="s">
        <v>15</v>
      </c>
      <c r="XBX498" s="2" t="s">
        <v>15</v>
      </c>
      <c r="XBY498" s="2" t="s">
        <v>15</v>
      </c>
      <c r="XBZ498" s="2" t="s">
        <v>15</v>
      </c>
      <c r="XCA498" s="2" t="s">
        <v>15</v>
      </c>
      <c r="XCB498" s="2" t="s">
        <v>15</v>
      </c>
      <c r="XCC498" s="2" t="s">
        <v>15</v>
      </c>
      <c r="XCD498" s="2" t="s">
        <v>15</v>
      </c>
      <c r="XCE498" s="2" t="s">
        <v>15</v>
      </c>
      <c r="XCF498" s="2" t="s">
        <v>15</v>
      </c>
      <c r="XCG498" s="2" t="s">
        <v>15</v>
      </c>
      <c r="XCH498" s="2" t="s">
        <v>15</v>
      </c>
      <c r="XCI498" s="2" t="s">
        <v>15</v>
      </c>
      <c r="XCJ498" s="2" t="s">
        <v>15</v>
      </c>
      <c r="XCK498" s="2" t="s">
        <v>15</v>
      </c>
      <c r="XCL498" s="2" t="s">
        <v>15</v>
      </c>
      <c r="XCM498" s="2" t="s">
        <v>15</v>
      </c>
      <c r="XCN498" s="2" t="s">
        <v>15</v>
      </c>
      <c r="XCO498" s="2" t="s">
        <v>15</v>
      </c>
      <c r="XCP498" s="2" t="s">
        <v>15</v>
      </c>
      <c r="XCQ498" s="2" t="s">
        <v>15</v>
      </c>
      <c r="XCR498" s="2" t="s">
        <v>15</v>
      </c>
      <c r="XCS498" s="2" t="s">
        <v>15</v>
      </c>
      <c r="XCT498" s="2" t="s">
        <v>15</v>
      </c>
      <c r="XCU498" s="2" t="s">
        <v>15</v>
      </c>
      <c r="XCV498" s="2" t="s">
        <v>15</v>
      </c>
    </row>
    <row r="499" spans="1:16324" ht="12.75" customHeight="1" x14ac:dyDescent="0.35">
      <c r="O499" s="21"/>
    </row>
  </sheetData>
  <autoFilter ref="C4:V4070" xr:uid="{4ECD496A-488C-45A5-AAE5-E5D79B50D016}"/>
  <conditionalFormatting sqref="C79">
    <cfRule type="duplicateValues" dxfId="32" priority="4"/>
    <cfRule type="duplicateValues" dxfId="31" priority="5"/>
    <cfRule type="duplicateValues" dxfId="30" priority="6"/>
    <cfRule type="duplicateValues" dxfId="29" priority="7"/>
    <cfRule type="duplicateValues" dxfId="28" priority="8"/>
    <cfRule type="duplicateValues" dxfId="27" priority="9"/>
    <cfRule type="duplicateValues" dxfId="26" priority="10"/>
  </conditionalFormatting>
  <conditionalFormatting sqref="C88">
    <cfRule type="duplicateValues" dxfId="25" priority="11"/>
    <cfRule type="duplicateValues" dxfId="24" priority="12"/>
    <cfRule type="duplicateValues" dxfId="23" priority="13"/>
    <cfRule type="duplicateValues" dxfId="22" priority="14"/>
    <cfRule type="duplicateValues" dxfId="21" priority="15"/>
    <cfRule type="duplicateValues" dxfId="20" priority="16"/>
    <cfRule type="duplicateValues" dxfId="19" priority="17"/>
  </conditionalFormatting>
  <conditionalFormatting sqref="I69">
    <cfRule type="duplicateValues" dxfId="18" priority="40"/>
  </conditionalFormatting>
  <conditionalFormatting sqref="I71">
    <cfRule type="duplicateValues" dxfId="17" priority="41"/>
  </conditionalFormatting>
  <conditionalFormatting sqref="I72">
    <cfRule type="duplicateValues" dxfId="16" priority="39"/>
  </conditionalFormatting>
  <conditionalFormatting sqref="I73">
    <cfRule type="duplicateValues" dxfId="15" priority="38"/>
  </conditionalFormatting>
  <conditionalFormatting sqref="I74">
    <cfRule type="duplicateValues" dxfId="14" priority="37"/>
  </conditionalFormatting>
  <conditionalFormatting sqref="I75">
    <cfRule type="duplicateValues" dxfId="13" priority="36"/>
  </conditionalFormatting>
  <conditionalFormatting sqref="I76">
    <cfRule type="duplicateValues" dxfId="12" priority="35"/>
  </conditionalFormatting>
  <conditionalFormatting sqref="I77">
    <cfRule type="duplicateValues" dxfId="11" priority="34"/>
  </conditionalFormatting>
  <conditionalFormatting sqref="U11">
    <cfRule type="duplicateValues" dxfId="10" priority="1"/>
    <cfRule type="duplicateValues" dxfId="9" priority="2"/>
    <cfRule type="duplicateValues" dxfId="8" priority="3"/>
  </conditionalFormatting>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F66D86-5008-4BEB-B60E-E965461B53E1}">
  <sheetPr codeName="Sheet7"/>
  <dimension ref="A1:XDL498"/>
  <sheetViews>
    <sheetView showGridLines="0" rightToLeft="1" zoomScale="80" zoomScaleNormal="80" workbookViewId="0">
      <pane xSplit="2" ySplit="4" topLeftCell="C5" activePane="bottomRight" state="frozen"/>
      <selection activeCell="O83" sqref="O83"/>
      <selection pane="topRight" activeCell="O83" sqref="O83"/>
      <selection pane="bottomLeft" activeCell="O83" sqref="O83"/>
      <selection pane="bottomRight" activeCell="C3" sqref="C3"/>
    </sheetView>
  </sheetViews>
  <sheetFormatPr defaultColWidth="8.85546875" defaultRowHeight="12.75" customHeight="1" x14ac:dyDescent="0.35"/>
  <cols>
    <col min="1" max="1" width="2.7109375" style="15" customWidth="1"/>
    <col min="2" max="2" width="20.5703125" style="15" bestFit="1" customWidth="1"/>
    <col min="3" max="24" width="40.5703125" style="15" customWidth="1"/>
    <col min="25" max="16384" width="8.85546875" style="15"/>
  </cols>
  <sheetData>
    <row r="1" spans="2:32" ht="12.75" customHeight="1" x14ac:dyDescent="0.35">
      <c r="B1" s="2"/>
      <c r="C1" s="30"/>
      <c r="D1" s="31"/>
      <c r="E1" s="31"/>
      <c r="F1" s="31"/>
      <c r="G1" s="32"/>
      <c r="H1" s="31"/>
      <c r="I1" s="2"/>
      <c r="J1" s="2"/>
      <c r="K1" s="2"/>
      <c r="L1" s="2"/>
      <c r="M1" s="2"/>
      <c r="N1" s="30"/>
      <c r="O1" s="2"/>
      <c r="P1" s="2"/>
      <c r="Q1" s="2"/>
      <c r="R1" s="2"/>
      <c r="S1" s="2"/>
      <c r="T1" s="2"/>
      <c r="U1" s="2"/>
      <c r="V1" s="2"/>
      <c r="W1" s="2"/>
      <c r="X1" s="2"/>
    </row>
    <row r="2" spans="2:32" ht="19.5" x14ac:dyDescent="0.35">
      <c r="B2" s="85" t="s">
        <v>1164</v>
      </c>
      <c r="C2" s="87" t="s">
        <v>4</v>
      </c>
      <c r="D2" s="87" t="s">
        <v>4</v>
      </c>
      <c r="E2" s="87" t="s">
        <v>4</v>
      </c>
      <c r="F2" s="87" t="s">
        <v>4</v>
      </c>
      <c r="G2" s="87" t="s">
        <v>4</v>
      </c>
      <c r="H2" s="87" t="s">
        <v>4</v>
      </c>
      <c r="I2" s="87" t="s">
        <v>4</v>
      </c>
      <c r="J2" s="87" t="s">
        <v>4</v>
      </c>
      <c r="K2" s="87" t="s">
        <v>4</v>
      </c>
      <c r="L2" s="87" t="s">
        <v>4</v>
      </c>
      <c r="M2" s="87" t="s">
        <v>4</v>
      </c>
      <c r="N2" s="87" t="s">
        <v>4</v>
      </c>
      <c r="O2" s="87" t="s">
        <v>4</v>
      </c>
      <c r="P2" s="87" t="s">
        <v>4</v>
      </c>
      <c r="Q2" s="87" t="s">
        <v>4</v>
      </c>
      <c r="R2" s="87" t="s">
        <v>4</v>
      </c>
      <c r="S2" s="87" t="s">
        <v>4</v>
      </c>
      <c r="T2" s="87" t="s">
        <v>4</v>
      </c>
      <c r="U2" s="87" t="s">
        <v>4</v>
      </c>
      <c r="V2" s="87" t="s">
        <v>4</v>
      </c>
      <c r="W2" s="87" t="s">
        <v>4</v>
      </c>
      <c r="X2" s="87" t="s">
        <v>4</v>
      </c>
    </row>
    <row r="3" spans="2:32" ht="19.5" x14ac:dyDescent="0.35">
      <c r="B3" s="85" t="s">
        <v>2154</v>
      </c>
      <c r="C3" s="101" t="s">
        <v>19</v>
      </c>
      <c r="D3" s="88" t="s">
        <v>19</v>
      </c>
      <c r="E3" s="88" t="s">
        <v>503</v>
      </c>
      <c r="F3" s="88" t="s">
        <v>503</v>
      </c>
      <c r="G3" s="88" t="s">
        <v>57</v>
      </c>
      <c r="H3" s="88" t="s">
        <v>57</v>
      </c>
      <c r="I3" s="88" t="s">
        <v>190</v>
      </c>
      <c r="J3" s="88" t="s">
        <v>190</v>
      </c>
      <c r="K3" s="88" t="s">
        <v>69</v>
      </c>
      <c r="L3" s="88" t="s">
        <v>69</v>
      </c>
      <c r="M3" s="88" t="s">
        <v>266</v>
      </c>
      <c r="N3" s="88" t="s">
        <v>266</v>
      </c>
      <c r="O3" s="88" t="s">
        <v>525</v>
      </c>
      <c r="P3" s="88" t="s">
        <v>525</v>
      </c>
      <c r="Q3" s="88" t="s">
        <v>319</v>
      </c>
      <c r="R3" s="88" t="s">
        <v>319</v>
      </c>
      <c r="S3" s="88" t="s">
        <v>263</v>
      </c>
      <c r="T3" s="88" t="s">
        <v>263</v>
      </c>
      <c r="U3" s="88" t="s">
        <v>239</v>
      </c>
      <c r="V3" s="88" t="s">
        <v>239</v>
      </c>
      <c r="W3" s="88" t="s">
        <v>171</v>
      </c>
      <c r="X3" s="88" t="s">
        <v>171</v>
      </c>
    </row>
    <row r="4" spans="2:32" ht="19.5" x14ac:dyDescent="0.35">
      <c r="B4" s="86" t="s">
        <v>2155</v>
      </c>
      <c r="C4" s="89" t="s">
        <v>1163</v>
      </c>
      <c r="D4" s="90" t="s">
        <v>1162</v>
      </c>
      <c r="E4" s="89" t="s">
        <v>1163</v>
      </c>
      <c r="F4" s="90" t="s">
        <v>1162</v>
      </c>
      <c r="G4" s="89" t="s">
        <v>1163</v>
      </c>
      <c r="H4" s="90" t="s">
        <v>1162</v>
      </c>
      <c r="I4" s="89" t="s">
        <v>1163</v>
      </c>
      <c r="J4" s="90" t="s">
        <v>1162</v>
      </c>
      <c r="K4" s="89" t="s">
        <v>1163</v>
      </c>
      <c r="L4" s="90" t="s">
        <v>1162</v>
      </c>
      <c r="M4" s="89" t="s">
        <v>1163</v>
      </c>
      <c r="N4" s="90" t="s">
        <v>1162</v>
      </c>
      <c r="O4" s="89" t="s">
        <v>1163</v>
      </c>
      <c r="P4" s="90" t="s">
        <v>1162</v>
      </c>
      <c r="Q4" s="89" t="s">
        <v>1163</v>
      </c>
      <c r="R4" s="90" t="s">
        <v>1162</v>
      </c>
      <c r="S4" s="89" t="s">
        <v>1163</v>
      </c>
      <c r="T4" s="90" t="s">
        <v>1162</v>
      </c>
      <c r="U4" s="89" t="s">
        <v>1163</v>
      </c>
      <c r="V4" s="90" t="s">
        <v>1162</v>
      </c>
      <c r="W4" s="89" t="s">
        <v>1163</v>
      </c>
      <c r="X4" s="90" t="s">
        <v>1162</v>
      </c>
    </row>
    <row r="5" spans="2:32" ht="19.5" x14ac:dyDescent="0.35">
      <c r="B5" s="29"/>
      <c r="C5" s="91" t="s">
        <v>18</v>
      </c>
      <c r="D5" s="91" t="s">
        <v>1161</v>
      </c>
      <c r="E5" s="91" t="s">
        <v>13</v>
      </c>
      <c r="F5" s="91" t="s">
        <v>1161</v>
      </c>
      <c r="G5" s="91" t="s">
        <v>1126</v>
      </c>
      <c r="H5" s="91" t="s">
        <v>1161</v>
      </c>
      <c r="I5" s="91" t="s">
        <v>13</v>
      </c>
      <c r="J5" s="91" t="s">
        <v>1161</v>
      </c>
      <c r="K5" s="91" t="s">
        <v>13</v>
      </c>
      <c r="L5" s="91" t="s">
        <v>1161</v>
      </c>
      <c r="M5" s="91" t="s">
        <v>39</v>
      </c>
      <c r="N5" s="91" t="s">
        <v>1161</v>
      </c>
      <c r="O5" s="91" t="s">
        <v>1123</v>
      </c>
      <c r="P5" s="91" t="s">
        <v>1161</v>
      </c>
      <c r="Q5" s="91" t="s">
        <v>13</v>
      </c>
      <c r="R5" s="91" t="s">
        <v>1161</v>
      </c>
      <c r="S5" s="91" t="s">
        <v>1123</v>
      </c>
      <c r="T5" s="91" t="s">
        <v>1161</v>
      </c>
      <c r="U5" s="91" t="s">
        <v>1123</v>
      </c>
      <c r="V5" s="91" t="s">
        <v>1161</v>
      </c>
      <c r="W5" s="91" t="s">
        <v>1114</v>
      </c>
      <c r="X5" s="91" t="s">
        <v>1161</v>
      </c>
      <c r="Y5" s="91"/>
      <c r="Z5" s="91"/>
      <c r="AA5" s="91"/>
      <c r="AB5" s="91"/>
      <c r="AC5" s="91"/>
      <c r="AD5" s="91"/>
      <c r="AE5" s="91"/>
      <c r="AF5" s="91"/>
    </row>
    <row r="6" spans="2:32" ht="19.5" x14ac:dyDescent="0.35">
      <c r="B6" s="23"/>
      <c r="C6" s="91" t="s">
        <v>22</v>
      </c>
      <c r="D6" s="91" t="s">
        <v>1160</v>
      </c>
      <c r="E6" s="91" t="s">
        <v>1114</v>
      </c>
      <c r="F6" s="91" t="s">
        <v>1160</v>
      </c>
      <c r="G6" s="91" t="s">
        <v>27</v>
      </c>
      <c r="H6" s="91" t="s">
        <v>1160</v>
      </c>
      <c r="I6" s="91" t="s">
        <v>22</v>
      </c>
      <c r="J6" s="91" t="s">
        <v>1160</v>
      </c>
      <c r="K6" s="91" t="s">
        <v>1125</v>
      </c>
      <c r="L6" s="91" t="s">
        <v>1160</v>
      </c>
      <c r="M6" s="91" t="s">
        <v>1070</v>
      </c>
      <c r="N6" s="91" t="s">
        <v>1160</v>
      </c>
      <c r="O6" s="91" t="s">
        <v>1070</v>
      </c>
      <c r="P6" s="91" t="s">
        <v>1160</v>
      </c>
      <c r="Q6" s="91" t="s">
        <v>1115</v>
      </c>
      <c r="R6" s="91" t="s">
        <v>1160</v>
      </c>
      <c r="S6" s="91" t="s">
        <v>39</v>
      </c>
      <c r="T6" s="91" t="s">
        <v>1160</v>
      </c>
      <c r="U6" s="91" t="s">
        <v>1121</v>
      </c>
      <c r="V6" s="91" t="s">
        <v>1160</v>
      </c>
      <c r="W6" s="91" t="s">
        <v>1084</v>
      </c>
      <c r="X6" s="91" t="s">
        <v>1160</v>
      </c>
      <c r="Y6" s="91"/>
      <c r="Z6" s="91"/>
      <c r="AA6" s="91"/>
      <c r="AB6" s="91"/>
      <c r="AC6" s="91"/>
      <c r="AD6" s="91"/>
      <c r="AE6" s="91"/>
      <c r="AF6" s="91"/>
    </row>
    <row r="7" spans="2:32" ht="19.5" x14ac:dyDescent="0.35">
      <c r="B7" s="23"/>
      <c r="C7" s="91" t="s">
        <v>27</v>
      </c>
      <c r="D7" s="91" t="s">
        <v>1158</v>
      </c>
      <c r="E7" s="91" t="s">
        <v>22</v>
      </c>
      <c r="F7" s="91" t="s">
        <v>1158</v>
      </c>
      <c r="G7" s="91" t="s">
        <v>1094</v>
      </c>
      <c r="H7" s="91" t="s">
        <v>1158</v>
      </c>
      <c r="I7" s="91" t="s">
        <v>1107</v>
      </c>
      <c r="J7" s="91" t="s">
        <v>1158</v>
      </c>
      <c r="K7" s="91" t="s">
        <v>20</v>
      </c>
      <c r="L7" s="91" t="s">
        <v>1158</v>
      </c>
      <c r="M7" s="91" t="s">
        <v>43</v>
      </c>
      <c r="N7" s="91" t="s">
        <v>1158</v>
      </c>
      <c r="O7" s="91" t="s">
        <v>44</v>
      </c>
      <c r="P7" s="91" t="s">
        <v>1158</v>
      </c>
      <c r="Q7" s="91" t="s">
        <v>1159</v>
      </c>
      <c r="R7" s="91" t="s">
        <v>1158</v>
      </c>
      <c r="S7" s="91" t="s">
        <v>1073</v>
      </c>
      <c r="T7" s="91" t="s">
        <v>1158</v>
      </c>
      <c r="U7" s="91" t="s">
        <v>1120</v>
      </c>
      <c r="V7" s="91" t="s">
        <v>1158</v>
      </c>
      <c r="W7" s="91" t="s">
        <v>1070</v>
      </c>
      <c r="X7" s="91" t="s">
        <v>1158</v>
      </c>
      <c r="Y7" s="91"/>
      <c r="Z7" s="91"/>
      <c r="AA7" s="91"/>
      <c r="AB7" s="91"/>
      <c r="AC7" s="91"/>
      <c r="AD7" s="91"/>
      <c r="AE7" s="91"/>
      <c r="AF7" s="91"/>
    </row>
    <row r="8" spans="2:32" ht="19.5" x14ac:dyDescent="0.35">
      <c r="B8" s="23"/>
      <c r="C8" s="91" t="s">
        <v>31</v>
      </c>
      <c r="D8" s="91" t="s">
        <v>1157</v>
      </c>
      <c r="E8" s="91" t="s">
        <v>24</v>
      </c>
      <c r="F8" s="91" t="s">
        <v>1157</v>
      </c>
      <c r="G8" s="91" t="s">
        <v>1084</v>
      </c>
      <c r="H8" s="91" t="s">
        <v>1157</v>
      </c>
      <c r="I8" s="91" t="s">
        <v>29</v>
      </c>
      <c r="J8" s="91" t="s">
        <v>1157</v>
      </c>
      <c r="K8" s="91" t="s">
        <v>24</v>
      </c>
      <c r="L8" s="91" t="s">
        <v>1157</v>
      </c>
      <c r="M8" s="91" t="s">
        <v>1063</v>
      </c>
      <c r="N8" s="91" t="s">
        <v>1157</v>
      </c>
      <c r="O8" s="91" t="s">
        <v>1062</v>
      </c>
      <c r="P8" s="91" t="s">
        <v>1157</v>
      </c>
      <c r="Q8" s="91" t="s">
        <v>22</v>
      </c>
      <c r="R8" s="91" t="s">
        <v>1157</v>
      </c>
      <c r="S8" s="91" t="s">
        <v>1072</v>
      </c>
      <c r="T8" s="91" t="s">
        <v>1157</v>
      </c>
      <c r="U8" s="91" t="s">
        <v>27</v>
      </c>
      <c r="V8" s="91" t="s">
        <v>1157</v>
      </c>
      <c r="W8" s="91" t="s">
        <v>43</v>
      </c>
      <c r="X8" s="91" t="s">
        <v>1157</v>
      </c>
      <c r="Y8" s="91"/>
      <c r="Z8" s="91"/>
      <c r="AA8" s="91"/>
      <c r="AB8" s="91"/>
      <c r="AC8" s="91"/>
      <c r="AD8" s="91"/>
      <c r="AE8" s="91"/>
      <c r="AF8" s="91"/>
    </row>
    <row r="9" spans="2:32" ht="19.5" x14ac:dyDescent="0.35">
      <c r="B9" s="23"/>
      <c r="C9" s="91" t="s">
        <v>43</v>
      </c>
      <c r="D9" s="91" t="s">
        <v>1156</v>
      </c>
      <c r="E9" s="91" t="s">
        <v>29</v>
      </c>
      <c r="F9" s="91" t="s">
        <v>1156</v>
      </c>
      <c r="G9" s="91" t="s">
        <v>1070</v>
      </c>
      <c r="H9" s="91" t="s">
        <v>1156</v>
      </c>
      <c r="I9" s="91" t="s">
        <v>31</v>
      </c>
      <c r="J9" s="91" t="s">
        <v>1156</v>
      </c>
      <c r="K9" s="91" t="s">
        <v>1113</v>
      </c>
      <c r="L9" s="91" t="s">
        <v>1156</v>
      </c>
      <c r="M9" s="91" t="s">
        <v>46</v>
      </c>
      <c r="N9" s="91" t="s">
        <v>1156</v>
      </c>
      <c r="O9" s="91" t="s">
        <v>1059</v>
      </c>
      <c r="P9" s="91" t="s">
        <v>1156</v>
      </c>
      <c r="Q9" s="91" t="s">
        <v>24</v>
      </c>
      <c r="R9" s="91" t="s">
        <v>1156</v>
      </c>
      <c r="S9" s="91" t="s">
        <v>1070</v>
      </c>
      <c r="T9" s="91" t="s">
        <v>1156</v>
      </c>
      <c r="U9" s="91" t="s">
        <v>29</v>
      </c>
      <c r="V9" s="91" t="s">
        <v>1156</v>
      </c>
      <c r="W9" s="91" t="s">
        <v>1068</v>
      </c>
      <c r="X9" s="91" t="s">
        <v>1156</v>
      </c>
      <c r="Y9" s="91"/>
      <c r="Z9" s="91"/>
      <c r="AA9" s="91"/>
      <c r="AB9" s="91"/>
      <c r="AC9" s="91"/>
      <c r="AD9" s="91"/>
      <c r="AE9" s="91"/>
      <c r="AF9" s="91"/>
    </row>
    <row r="10" spans="2:32" ht="19.5" x14ac:dyDescent="0.35">
      <c r="B10" s="23"/>
      <c r="C10" s="91" t="s">
        <v>1062</v>
      </c>
      <c r="D10" s="91" t="s">
        <v>1155</v>
      </c>
      <c r="E10" s="91" t="s">
        <v>31</v>
      </c>
      <c r="F10" s="91" t="s">
        <v>1155</v>
      </c>
      <c r="G10" s="91" t="s">
        <v>1066</v>
      </c>
      <c r="H10" s="91" t="s">
        <v>1155</v>
      </c>
      <c r="I10" s="91" t="s">
        <v>33</v>
      </c>
      <c r="J10" s="91" t="s">
        <v>1155</v>
      </c>
      <c r="K10" s="91" t="s">
        <v>1112</v>
      </c>
      <c r="L10" s="91" t="s">
        <v>1155</v>
      </c>
      <c r="M10" s="91" t="s">
        <v>1059</v>
      </c>
      <c r="N10" s="91" t="s">
        <v>1155</v>
      </c>
      <c r="O10" s="91" t="s">
        <v>1049</v>
      </c>
      <c r="P10" s="91" t="s">
        <v>1155</v>
      </c>
      <c r="Q10" s="91" t="s">
        <v>29</v>
      </c>
      <c r="R10" s="91" t="s">
        <v>1155</v>
      </c>
      <c r="S10" s="91" t="s">
        <v>1066</v>
      </c>
      <c r="T10" s="91" t="s">
        <v>1155</v>
      </c>
      <c r="U10" s="91" t="s">
        <v>31</v>
      </c>
      <c r="V10" s="91" t="s">
        <v>1155</v>
      </c>
      <c r="W10" s="91" t="s">
        <v>1063</v>
      </c>
      <c r="X10" s="91" t="s">
        <v>1155</v>
      </c>
      <c r="Y10" s="91"/>
      <c r="Z10" s="91"/>
      <c r="AA10" s="91"/>
      <c r="AB10" s="91"/>
      <c r="AC10" s="91"/>
      <c r="AD10" s="91"/>
      <c r="AE10" s="91"/>
      <c r="AF10" s="91"/>
    </row>
    <row r="11" spans="2:32" ht="19.5" x14ac:dyDescent="0.35">
      <c r="B11" s="23"/>
      <c r="C11" s="91" t="s">
        <v>45</v>
      </c>
      <c r="D11" s="91" t="s">
        <v>1154</v>
      </c>
      <c r="E11" s="91" t="s">
        <v>33</v>
      </c>
      <c r="F11" s="91" t="s">
        <v>1154</v>
      </c>
      <c r="G11" s="91" t="s">
        <v>1063</v>
      </c>
      <c r="H11" s="91" t="s">
        <v>1154</v>
      </c>
      <c r="I11" s="91" t="s">
        <v>1070</v>
      </c>
      <c r="J11" s="91" t="s">
        <v>1154</v>
      </c>
      <c r="K11" s="91" t="s">
        <v>1109</v>
      </c>
      <c r="L11" s="91" t="s">
        <v>1154</v>
      </c>
      <c r="M11" s="91" t="s">
        <v>1056</v>
      </c>
      <c r="N11" s="91" t="s">
        <v>1154</v>
      </c>
      <c r="O11" s="91" t="s">
        <v>1037</v>
      </c>
      <c r="P11" s="91" t="s">
        <v>1154</v>
      </c>
      <c r="Q11" s="91" t="s">
        <v>1070</v>
      </c>
      <c r="R11" s="91" t="s">
        <v>1154</v>
      </c>
      <c r="S11" s="91" t="s">
        <v>44</v>
      </c>
      <c r="T11" s="91" t="s">
        <v>1154</v>
      </c>
      <c r="U11" s="91" t="s">
        <v>33</v>
      </c>
      <c r="V11" s="91" t="s">
        <v>1154</v>
      </c>
      <c r="W11" s="91" t="s">
        <v>1062</v>
      </c>
      <c r="X11" s="91" t="s">
        <v>1154</v>
      </c>
      <c r="Y11" s="91"/>
      <c r="Z11" s="91"/>
      <c r="AA11" s="91"/>
      <c r="AB11" s="91"/>
      <c r="AC11" s="91"/>
      <c r="AD11" s="91"/>
      <c r="AE11" s="91"/>
      <c r="AF11" s="91"/>
    </row>
    <row r="12" spans="2:32" ht="19.5" x14ac:dyDescent="0.35">
      <c r="B12" s="23"/>
      <c r="C12" s="91" t="s">
        <v>46</v>
      </c>
      <c r="D12" s="91" t="s">
        <v>1153</v>
      </c>
      <c r="E12" s="91" t="s">
        <v>35</v>
      </c>
      <c r="F12" s="91" t="s">
        <v>1153</v>
      </c>
      <c r="G12" s="91" t="s">
        <v>44</v>
      </c>
      <c r="H12" s="91" t="s">
        <v>1153</v>
      </c>
      <c r="I12" s="91" t="s">
        <v>43</v>
      </c>
      <c r="J12" s="91" t="s">
        <v>1153</v>
      </c>
      <c r="K12" s="91" t="s">
        <v>35</v>
      </c>
      <c r="L12" s="91" t="s">
        <v>1153</v>
      </c>
      <c r="M12" s="91" t="s">
        <v>1049</v>
      </c>
      <c r="N12" s="91" t="s">
        <v>1153</v>
      </c>
      <c r="O12" s="91" t="s">
        <v>968</v>
      </c>
      <c r="P12" s="91" t="s">
        <v>1153</v>
      </c>
      <c r="Q12" s="91" t="s">
        <v>43</v>
      </c>
      <c r="R12" s="91" t="s">
        <v>1153</v>
      </c>
      <c r="S12" s="91" t="s">
        <v>1062</v>
      </c>
      <c r="T12" s="91" t="s">
        <v>1153</v>
      </c>
      <c r="U12" s="91" t="s">
        <v>39</v>
      </c>
      <c r="V12" s="91" t="s">
        <v>1153</v>
      </c>
      <c r="W12" s="91" t="s">
        <v>45</v>
      </c>
      <c r="X12" s="91" t="s">
        <v>1153</v>
      </c>
      <c r="Y12" s="91"/>
      <c r="Z12" s="91"/>
      <c r="AA12" s="91"/>
      <c r="AB12" s="91"/>
      <c r="AC12" s="91"/>
      <c r="AD12" s="91"/>
      <c r="AE12" s="91"/>
      <c r="AF12" s="91"/>
    </row>
    <row r="13" spans="2:32" ht="19.5" x14ac:dyDescent="0.35">
      <c r="B13" s="23"/>
      <c r="C13" s="91" t="s">
        <v>1058</v>
      </c>
      <c r="D13" s="91" t="s">
        <v>1152</v>
      </c>
      <c r="E13" s="91" t="s">
        <v>39</v>
      </c>
      <c r="F13" s="91" t="s">
        <v>1152</v>
      </c>
      <c r="G13" s="91" t="s">
        <v>46</v>
      </c>
      <c r="H13" s="91" t="s">
        <v>1152</v>
      </c>
      <c r="I13" s="91" t="s">
        <v>1068</v>
      </c>
      <c r="J13" s="91" t="s">
        <v>1152</v>
      </c>
      <c r="K13" s="91" t="s">
        <v>37</v>
      </c>
      <c r="L13" s="91" t="s">
        <v>1152</v>
      </c>
      <c r="M13" s="91" t="s">
        <v>1038</v>
      </c>
      <c r="N13" s="91" t="s">
        <v>1152</v>
      </c>
      <c r="O13" s="91" t="s">
        <v>962</v>
      </c>
      <c r="P13" s="91" t="s">
        <v>1152</v>
      </c>
      <c r="Q13" s="91" t="s">
        <v>46</v>
      </c>
      <c r="R13" s="91" t="s">
        <v>1152</v>
      </c>
      <c r="S13" s="91" t="s">
        <v>45</v>
      </c>
      <c r="T13" s="91" t="s">
        <v>1152</v>
      </c>
      <c r="U13" s="91" t="s">
        <v>1084</v>
      </c>
      <c r="V13" s="91" t="s">
        <v>1152</v>
      </c>
      <c r="W13" s="91" t="s">
        <v>46</v>
      </c>
      <c r="X13" s="91" t="s">
        <v>1152</v>
      </c>
      <c r="Y13" s="91"/>
      <c r="Z13" s="91"/>
      <c r="AA13" s="91"/>
      <c r="AB13" s="91"/>
      <c r="AC13" s="91"/>
      <c r="AD13" s="91"/>
      <c r="AE13" s="91"/>
      <c r="AF13" s="91"/>
    </row>
    <row r="14" spans="2:32" ht="19.5" x14ac:dyDescent="0.35">
      <c r="B14" s="23"/>
      <c r="C14" s="91" t="s">
        <v>1056</v>
      </c>
      <c r="D14" s="91" t="s">
        <v>1151</v>
      </c>
      <c r="E14" s="91" t="s">
        <v>1085</v>
      </c>
      <c r="F14" s="91" t="s">
        <v>1151</v>
      </c>
      <c r="G14" s="91" t="s">
        <v>47</v>
      </c>
      <c r="H14" s="91" t="s">
        <v>1151</v>
      </c>
      <c r="I14" s="91" t="s">
        <v>1063</v>
      </c>
      <c r="J14" s="91" t="s">
        <v>1151</v>
      </c>
      <c r="K14" s="91" t="s">
        <v>1082</v>
      </c>
      <c r="L14" s="91" t="s">
        <v>1151</v>
      </c>
      <c r="M14" s="91" t="s">
        <v>1005</v>
      </c>
      <c r="N14" s="91" t="s">
        <v>1151</v>
      </c>
      <c r="O14" s="91" t="s">
        <v>955</v>
      </c>
      <c r="P14" s="91" t="s">
        <v>1151</v>
      </c>
      <c r="Q14" s="91" t="s">
        <v>47</v>
      </c>
      <c r="R14" s="91" t="s">
        <v>1151</v>
      </c>
      <c r="S14" s="91" t="s">
        <v>46</v>
      </c>
      <c r="T14" s="91" t="s">
        <v>1151</v>
      </c>
      <c r="U14" s="91" t="s">
        <v>1075</v>
      </c>
      <c r="V14" s="91" t="s">
        <v>1151</v>
      </c>
      <c r="W14" s="91" t="s">
        <v>1056</v>
      </c>
      <c r="X14" s="91" t="s">
        <v>1151</v>
      </c>
      <c r="Y14" s="91"/>
      <c r="Z14" s="91"/>
      <c r="AA14" s="91"/>
      <c r="AB14" s="91"/>
      <c r="AC14" s="91"/>
      <c r="AD14" s="91"/>
      <c r="AE14" s="91"/>
      <c r="AF14" s="91"/>
    </row>
    <row r="15" spans="2:32" ht="19.5" x14ac:dyDescent="0.35">
      <c r="B15" s="23"/>
      <c r="C15" s="91" t="s">
        <v>1052</v>
      </c>
      <c r="D15" s="91" t="s">
        <v>1150</v>
      </c>
      <c r="E15" s="91" t="s">
        <v>1073</v>
      </c>
      <c r="F15" s="91" t="s">
        <v>1150</v>
      </c>
      <c r="G15" s="91" t="s">
        <v>1046</v>
      </c>
      <c r="H15" s="91" t="s">
        <v>1150</v>
      </c>
      <c r="I15" s="91" t="s">
        <v>1062</v>
      </c>
      <c r="J15" s="91" t="s">
        <v>1150</v>
      </c>
      <c r="K15" s="91" t="s">
        <v>1080</v>
      </c>
      <c r="L15" s="91" t="s">
        <v>1150</v>
      </c>
      <c r="M15" s="91" t="s">
        <v>974</v>
      </c>
      <c r="N15" s="91" t="s">
        <v>1150</v>
      </c>
      <c r="O15" s="91" t="s">
        <v>814</v>
      </c>
      <c r="P15" s="91" t="s">
        <v>1150</v>
      </c>
      <c r="Q15" s="91" t="s">
        <v>997</v>
      </c>
      <c r="R15" s="91" t="s">
        <v>1150</v>
      </c>
      <c r="S15" s="91" t="s">
        <v>1059</v>
      </c>
      <c r="T15" s="91" t="s">
        <v>1150</v>
      </c>
      <c r="U15" s="91" t="s">
        <v>1071</v>
      </c>
      <c r="V15" s="91" t="s">
        <v>1150</v>
      </c>
      <c r="W15" s="91" t="s">
        <v>1052</v>
      </c>
      <c r="X15" s="91" t="s">
        <v>1150</v>
      </c>
      <c r="Y15" s="91"/>
      <c r="Z15" s="91"/>
      <c r="AA15" s="91"/>
      <c r="AB15" s="91"/>
      <c r="AC15" s="91"/>
      <c r="AD15" s="91"/>
      <c r="AE15" s="91"/>
      <c r="AF15" s="91"/>
    </row>
    <row r="16" spans="2:32" ht="19.5" x14ac:dyDescent="0.35">
      <c r="B16" s="23"/>
      <c r="C16" s="91" t="s">
        <v>47</v>
      </c>
      <c r="D16" s="91" t="s">
        <v>1149</v>
      </c>
      <c r="E16" s="91" t="s">
        <v>1070</v>
      </c>
      <c r="F16" s="91" t="s">
        <v>1149</v>
      </c>
      <c r="G16" s="91" t="s">
        <v>1045</v>
      </c>
      <c r="H16" s="91" t="s">
        <v>1149</v>
      </c>
      <c r="I16" s="91" t="s">
        <v>45</v>
      </c>
      <c r="J16" s="91" t="s">
        <v>1149</v>
      </c>
      <c r="K16" s="91" t="s">
        <v>1077</v>
      </c>
      <c r="L16" s="91" t="s">
        <v>1149</v>
      </c>
      <c r="M16" s="91" t="s">
        <v>972</v>
      </c>
      <c r="N16" s="91" t="s">
        <v>1149</v>
      </c>
      <c r="O16" s="91" t="s">
        <v>655</v>
      </c>
      <c r="P16" s="91" t="s">
        <v>1149</v>
      </c>
      <c r="Q16" s="91" t="s">
        <v>1143</v>
      </c>
      <c r="R16" s="91" t="s">
        <v>1149</v>
      </c>
      <c r="S16" s="91" t="s">
        <v>1056</v>
      </c>
      <c r="T16" s="91" t="s">
        <v>1149</v>
      </c>
      <c r="U16" s="91" t="s">
        <v>1070</v>
      </c>
      <c r="V16" s="91" t="s">
        <v>1149</v>
      </c>
      <c r="W16" s="91" t="s">
        <v>47</v>
      </c>
      <c r="X16" s="91" t="s">
        <v>1149</v>
      </c>
      <c r="Y16" s="91"/>
      <c r="Z16" s="91"/>
      <c r="AA16" s="91"/>
      <c r="AB16" s="91"/>
      <c r="AC16" s="91"/>
      <c r="AD16" s="91"/>
      <c r="AE16" s="91"/>
      <c r="AF16" s="91"/>
    </row>
    <row r="17" spans="2:32" ht="19.5" x14ac:dyDescent="0.35">
      <c r="B17" s="23"/>
      <c r="C17" s="91" t="s">
        <v>1049</v>
      </c>
      <c r="D17" s="91" t="s">
        <v>1148</v>
      </c>
      <c r="E17" s="91" t="s">
        <v>43</v>
      </c>
      <c r="F17" s="91" t="s">
        <v>1148</v>
      </c>
      <c r="G17" s="91" t="s">
        <v>48</v>
      </c>
      <c r="H17" s="91" t="s">
        <v>1148</v>
      </c>
      <c r="I17" s="91" t="s">
        <v>1060</v>
      </c>
      <c r="J17" s="91" t="s">
        <v>1148</v>
      </c>
      <c r="K17" s="91" t="s">
        <v>1076</v>
      </c>
      <c r="L17" s="91" t="s">
        <v>1148</v>
      </c>
      <c r="M17" s="91" t="s">
        <v>962</v>
      </c>
      <c r="N17" s="91" t="s">
        <v>1148</v>
      </c>
      <c r="O17" s="91" t="s">
        <v>155</v>
      </c>
      <c r="P17" s="91" t="s">
        <v>1148</v>
      </c>
      <c r="Q17" s="91" t="s">
        <v>969</v>
      </c>
      <c r="R17" s="91" t="s">
        <v>1148</v>
      </c>
      <c r="S17" s="91" t="s">
        <v>1038</v>
      </c>
      <c r="T17" s="91" t="s">
        <v>1148</v>
      </c>
      <c r="U17" s="91" t="s">
        <v>1064</v>
      </c>
      <c r="V17" s="91" t="s">
        <v>1148</v>
      </c>
      <c r="W17" s="91" t="s">
        <v>1049</v>
      </c>
      <c r="X17" s="91" t="s">
        <v>1148</v>
      </c>
      <c r="Y17" s="91"/>
      <c r="Z17" s="91"/>
      <c r="AA17" s="91"/>
      <c r="AB17" s="91"/>
      <c r="AC17" s="91"/>
      <c r="AD17" s="91"/>
      <c r="AE17" s="91"/>
      <c r="AF17" s="91"/>
    </row>
    <row r="18" spans="2:32" ht="19.5" x14ac:dyDescent="0.35">
      <c r="B18" s="23"/>
      <c r="C18" s="91" t="s">
        <v>1045</v>
      </c>
      <c r="D18" s="91" t="s">
        <v>1147</v>
      </c>
      <c r="E18" s="91" t="s">
        <v>1066</v>
      </c>
      <c r="F18" s="91" t="s">
        <v>1147</v>
      </c>
      <c r="G18" s="91" t="s">
        <v>1044</v>
      </c>
      <c r="H18" s="91" t="s">
        <v>1147</v>
      </c>
      <c r="I18" s="91" t="s">
        <v>46</v>
      </c>
      <c r="J18" s="91" t="s">
        <v>1147</v>
      </c>
      <c r="K18" s="91" t="s">
        <v>1070</v>
      </c>
      <c r="L18" s="91" t="s">
        <v>1147</v>
      </c>
      <c r="M18" s="91" t="s">
        <v>70</v>
      </c>
      <c r="N18" s="91" t="s">
        <v>1147</v>
      </c>
      <c r="O18" s="91" t="s">
        <v>561</v>
      </c>
      <c r="P18" s="91" t="s">
        <v>1147</v>
      </c>
      <c r="Q18" s="91" t="s">
        <v>962</v>
      </c>
      <c r="R18" s="91" t="s">
        <v>1147</v>
      </c>
      <c r="S18" s="91" t="s">
        <v>1014</v>
      </c>
      <c r="T18" s="91" t="s">
        <v>1147</v>
      </c>
      <c r="U18" s="91" t="s">
        <v>1063</v>
      </c>
      <c r="V18" s="91" t="s">
        <v>1147</v>
      </c>
      <c r="W18" s="91" t="s">
        <v>1038</v>
      </c>
      <c r="X18" s="91" t="s">
        <v>1147</v>
      </c>
      <c r="Y18" s="91"/>
      <c r="Z18" s="91"/>
      <c r="AA18" s="91"/>
      <c r="AB18" s="91"/>
      <c r="AC18" s="91"/>
      <c r="AD18" s="91"/>
      <c r="AE18" s="91"/>
      <c r="AF18" s="91"/>
    </row>
    <row r="19" spans="2:32" ht="19.5" x14ac:dyDescent="0.35">
      <c r="B19" s="23"/>
      <c r="C19" s="91" t="s">
        <v>48</v>
      </c>
      <c r="D19" s="91" t="s">
        <v>1146</v>
      </c>
      <c r="E19" s="91" t="s">
        <v>1063</v>
      </c>
      <c r="F19" s="91" t="s">
        <v>1146</v>
      </c>
      <c r="G19" s="91" t="s">
        <v>1041</v>
      </c>
      <c r="H19" s="91" t="s">
        <v>1146</v>
      </c>
      <c r="I19" s="91" t="s">
        <v>1059</v>
      </c>
      <c r="J19" s="91" t="s">
        <v>1146</v>
      </c>
      <c r="K19" s="91" t="s">
        <v>43</v>
      </c>
      <c r="L19" s="91" t="s">
        <v>1146</v>
      </c>
      <c r="M19" s="91" t="s">
        <v>72</v>
      </c>
      <c r="N19" s="91" t="s">
        <v>1146</v>
      </c>
      <c r="O19" s="91" t="s">
        <v>526</v>
      </c>
      <c r="P19" s="91" t="s">
        <v>1146</v>
      </c>
      <c r="Q19" s="91" t="s">
        <v>80</v>
      </c>
      <c r="R19" s="91" t="s">
        <v>1146</v>
      </c>
      <c r="S19" s="91" t="s">
        <v>1012</v>
      </c>
      <c r="T19" s="91" t="s">
        <v>1146</v>
      </c>
      <c r="U19" s="91" t="s">
        <v>46</v>
      </c>
      <c r="V19" s="91" t="s">
        <v>1146</v>
      </c>
      <c r="W19" s="91" t="s">
        <v>993</v>
      </c>
      <c r="X19" s="91" t="s">
        <v>1146</v>
      </c>
      <c r="Y19" s="91"/>
      <c r="Z19" s="91"/>
      <c r="AA19" s="91"/>
      <c r="AB19" s="91"/>
      <c r="AC19" s="91"/>
      <c r="AD19" s="91"/>
      <c r="AE19" s="91"/>
      <c r="AF19" s="91"/>
    </row>
    <row r="20" spans="2:32" ht="19.5" x14ac:dyDescent="0.35">
      <c r="B20" s="23"/>
      <c r="C20" s="91" t="s">
        <v>1041</v>
      </c>
      <c r="D20" s="91" t="s">
        <v>1145</v>
      </c>
      <c r="E20" s="91" t="s">
        <v>44</v>
      </c>
      <c r="F20" s="91" t="s">
        <v>1145</v>
      </c>
      <c r="G20" s="91" t="s">
        <v>1038</v>
      </c>
      <c r="H20" s="91" t="s">
        <v>1145</v>
      </c>
      <c r="I20" s="91" t="s">
        <v>1056</v>
      </c>
      <c r="J20" s="91" t="s">
        <v>1145</v>
      </c>
      <c r="K20" s="91" t="s">
        <v>1063</v>
      </c>
      <c r="L20" s="91" t="s">
        <v>1145</v>
      </c>
      <c r="M20" s="91" t="s">
        <v>76</v>
      </c>
      <c r="N20" s="91" t="s">
        <v>1145</v>
      </c>
      <c r="O20" s="91" t="s">
        <v>409</v>
      </c>
      <c r="P20" s="91" t="s">
        <v>1145</v>
      </c>
      <c r="Q20" s="91" t="s">
        <v>946</v>
      </c>
      <c r="R20" s="91" t="s">
        <v>1145</v>
      </c>
      <c r="S20" s="91" t="s">
        <v>1008</v>
      </c>
      <c r="T20" s="91" t="s">
        <v>1145</v>
      </c>
      <c r="U20" s="91" t="s">
        <v>1059</v>
      </c>
      <c r="V20" s="91" t="s">
        <v>1145</v>
      </c>
      <c r="W20" s="91" t="s">
        <v>983</v>
      </c>
      <c r="X20" s="91" t="s">
        <v>1145</v>
      </c>
      <c r="Y20" s="91"/>
      <c r="Z20" s="91"/>
      <c r="AA20" s="91"/>
      <c r="AB20" s="91"/>
      <c r="AC20" s="91"/>
      <c r="AD20" s="91"/>
      <c r="AE20" s="91"/>
      <c r="AF20" s="91"/>
    </row>
    <row r="21" spans="2:32" ht="19.5" x14ac:dyDescent="0.35">
      <c r="B21" s="23"/>
      <c r="C21" s="91" t="s">
        <v>1038</v>
      </c>
      <c r="D21" s="91" t="s">
        <v>99</v>
      </c>
      <c r="E21" s="91" t="s">
        <v>1062</v>
      </c>
      <c r="F21" s="91" t="s">
        <v>99</v>
      </c>
      <c r="G21" s="91" t="s">
        <v>1032</v>
      </c>
      <c r="H21" s="91" t="s">
        <v>99</v>
      </c>
      <c r="I21" s="91" t="s">
        <v>1053</v>
      </c>
      <c r="J21" s="91" t="s">
        <v>99</v>
      </c>
      <c r="K21" s="91" t="s">
        <v>45</v>
      </c>
      <c r="L21" s="91" t="s">
        <v>99</v>
      </c>
      <c r="M21" s="91" t="s">
        <v>82</v>
      </c>
      <c r="N21" s="91" t="s">
        <v>99</v>
      </c>
      <c r="O21" s="91" t="s">
        <v>1133</v>
      </c>
      <c r="P21" s="91" t="s">
        <v>99</v>
      </c>
      <c r="Q21" s="91" t="s">
        <v>82</v>
      </c>
      <c r="R21" s="91" t="s">
        <v>99</v>
      </c>
      <c r="S21" s="91" t="s">
        <v>1001</v>
      </c>
      <c r="T21" s="91" t="s">
        <v>99</v>
      </c>
      <c r="U21" s="91" t="s">
        <v>1057</v>
      </c>
      <c r="V21" s="91" t="s">
        <v>99</v>
      </c>
      <c r="W21" s="91" t="s">
        <v>962</v>
      </c>
      <c r="X21" s="91" t="s">
        <v>99</v>
      </c>
      <c r="Y21" s="91"/>
      <c r="Z21" s="91"/>
      <c r="AA21" s="91"/>
      <c r="AB21" s="91"/>
      <c r="AC21" s="91"/>
      <c r="AD21" s="91"/>
      <c r="AE21" s="91"/>
      <c r="AF21" s="91"/>
    </row>
    <row r="22" spans="2:32" ht="19.5" x14ac:dyDescent="0.35">
      <c r="B22" s="23"/>
      <c r="C22" s="91" t="s">
        <v>1036</v>
      </c>
      <c r="D22" s="91" t="s">
        <v>1144</v>
      </c>
      <c r="E22" s="91" t="s">
        <v>45</v>
      </c>
      <c r="F22" s="91" t="s">
        <v>1144</v>
      </c>
      <c r="G22" s="91" t="s">
        <v>1030</v>
      </c>
      <c r="H22" s="91" t="s">
        <v>1144</v>
      </c>
      <c r="I22" s="91" t="s">
        <v>47</v>
      </c>
      <c r="J22" s="91" t="s">
        <v>1144</v>
      </c>
      <c r="K22" s="91" t="s">
        <v>1061</v>
      </c>
      <c r="L22" s="91" t="s">
        <v>1144</v>
      </c>
      <c r="M22" s="91" t="s">
        <v>83</v>
      </c>
      <c r="N22" s="91" t="s">
        <v>1144</v>
      </c>
      <c r="O22" s="91" t="s">
        <v>370</v>
      </c>
      <c r="P22" s="91" t="s">
        <v>1144</v>
      </c>
      <c r="Q22" s="91" t="s">
        <v>83</v>
      </c>
      <c r="R22" s="91" t="s">
        <v>1144</v>
      </c>
      <c r="S22" s="91" t="s">
        <v>991</v>
      </c>
      <c r="T22" s="91" t="s">
        <v>1144</v>
      </c>
      <c r="U22" s="91" t="s">
        <v>1056</v>
      </c>
      <c r="V22" s="91" t="s">
        <v>1144</v>
      </c>
      <c r="W22" s="91" t="s">
        <v>83</v>
      </c>
      <c r="X22" s="91" t="s">
        <v>1144</v>
      </c>
      <c r="Y22" s="91"/>
      <c r="Z22" s="91"/>
      <c r="AA22" s="91"/>
      <c r="AB22" s="91"/>
      <c r="AC22" s="91"/>
      <c r="AD22" s="91"/>
      <c r="AE22" s="91"/>
      <c r="AF22" s="91"/>
    </row>
    <row r="23" spans="2:32" ht="19.5" x14ac:dyDescent="0.35">
      <c r="B23" s="23"/>
      <c r="C23" s="91" t="s">
        <v>1032</v>
      </c>
      <c r="D23" s="91" t="s">
        <v>1142</v>
      </c>
      <c r="E23" s="91" t="s">
        <v>46</v>
      </c>
      <c r="F23" s="91" t="s">
        <v>1142</v>
      </c>
      <c r="G23" s="91" t="s">
        <v>1022</v>
      </c>
      <c r="H23" s="91" t="s">
        <v>1142</v>
      </c>
      <c r="I23" s="91" t="s">
        <v>1049</v>
      </c>
      <c r="J23" s="91" t="s">
        <v>1142</v>
      </c>
      <c r="K23" s="91" t="s">
        <v>46</v>
      </c>
      <c r="L23" s="91" t="s">
        <v>1142</v>
      </c>
      <c r="M23" s="91" t="s">
        <v>91</v>
      </c>
      <c r="N23" s="91" t="s">
        <v>1142</v>
      </c>
      <c r="O23" s="91" t="s">
        <v>225</v>
      </c>
      <c r="P23" s="91" t="s">
        <v>1142</v>
      </c>
      <c r="Q23" s="91" t="s">
        <v>91</v>
      </c>
      <c r="R23" s="91" t="s">
        <v>1142</v>
      </c>
      <c r="S23" s="91" t="s">
        <v>989</v>
      </c>
      <c r="T23" s="91" t="s">
        <v>1142</v>
      </c>
      <c r="U23" s="91" t="s">
        <v>1050</v>
      </c>
      <c r="V23" s="91" t="s">
        <v>1142</v>
      </c>
      <c r="W23" s="91" t="s">
        <v>95</v>
      </c>
      <c r="X23" s="91" t="s">
        <v>1142</v>
      </c>
      <c r="Y23" s="91"/>
      <c r="Z23" s="91"/>
      <c r="AA23" s="91"/>
      <c r="AB23" s="91"/>
      <c r="AC23" s="91"/>
      <c r="AD23" s="91"/>
      <c r="AE23" s="91"/>
      <c r="AF23" s="91"/>
    </row>
    <row r="24" spans="2:32" ht="19.5" x14ac:dyDescent="0.35">
      <c r="B24" s="23"/>
      <c r="C24" s="91" t="s">
        <v>1030</v>
      </c>
      <c r="D24" s="91" t="s">
        <v>1141</v>
      </c>
      <c r="E24" s="91" t="s">
        <v>1056</v>
      </c>
      <c r="F24" s="91" t="s">
        <v>1141</v>
      </c>
      <c r="G24" s="91" t="s">
        <v>62</v>
      </c>
      <c r="H24" s="91" t="s">
        <v>1141</v>
      </c>
      <c r="I24" s="91" t="s">
        <v>1038</v>
      </c>
      <c r="J24" s="91" t="s">
        <v>1141</v>
      </c>
      <c r="K24" s="91" t="s">
        <v>1056</v>
      </c>
      <c r="L24" s="91" t="s">
        <v>1141</v>
      </c>
      <c r="M24" s="91" t="s">
        <v>93</v>
      </c>
      <c r="N24" s="91" t="s">
        <v>1141</v>
      </c>
      <c r="O24" s="91" t="s">
        <v>234</v>
      </c>
      <c r="P24" s="91" t="s">
        <v>1141</v>
      </c>
      <c r="Q24" s="91" t="s">
        <v>93</v>
      </c>
      <c r="R24" s="91" t="s">
        <v>1141</v>
      </c>
      <c r="S24" s="91" t="s">
        <v>983</v>
      </c>
      <c r="T24" s="91" t="s">
        <v>1141</v>
      </c>
      <c r="U24" s="91" t="s">
        <v>1049</v>
      </c>
      <c r="V24" s="91" t="s">
        <v>1141</v>
      </c>
      <c r="W24" s="91" t="s">
        <v>104</v>
      </c>
      <c r="X24" s="91" t="s">
        <v>1141</v>
      </c>
      <c r="Y24" s="91"/>
      <c r="Z24" s="91"/>
      <c r="AA24" s="91"/>
      <c r="AB24" s="91"/>
      <c r="AC24" s="91"/>
      <c r="AD24" s="91"/>
      <c r="AE24" s="91"/>
      <c r="AF24" s="91"/>
    </row>
    <row r="25" spans="2:32" ht="19.5" x14ac:dyDescent="0.35">
      <c r="B25" s="23"/>
      <c r="C25" s="91" t="s">
        <v>49</v>
      </c>
      <c r="D25" s="91"/>
      <c r="E25" s="91" t="s">
        <v>47</v>
      </c>
      <c r="F25" s="91"/>
      <c r="G25" s="91" t="s">
        <v>64</v>
      </c>
      <c r="H25" s="91"/>
      <c r="I25" s="91" t="s">
        <v>49</v>
      </c>
      <c r="J25" s="91"/>
      <c r="K25" s="91" t="s">
        <v>47</v>
      </c>
      <c r="L25" s="91"/>
      <c r="M25" s="91" t="s">
        <v>100</v>
      </c>
      <c r="N25" s="91"/>
      <c r="O25" s="91"/>
      <c r="P25" s="91"/>
      <c r="Q25" s="91" t="s">
        <v>95</v>
      </c>
      <c r="R25" s="91"/>
      <c r="S25" s="91" t="s">
        <v>976</v>
      </c>
      <c r="T25" s="91"/>
      <c r="U25" s="91" t="s">
        <v>1047</v>
      </c>
      <c r="V25" s="91"/>
      <c r="W25" s="91" t="s">
        <v>892</v>
      </c>
      <c r="X25" s="91"/>
      <c r="Y25" s="91"/>
      <c r="Z25" s="91"/>
      <c r="AA25" s="91"/>
      <c r="AB25" s="91"/>
      <c r="AC25" s="91"/>
      <c r="AD25" s="91"/>
      <c r="AE25" s="91"/>
      <c r="AF25" s="91"/>
    </row>
    <row r="26" spans="2:32" ht="19.5" x14ac:dyDescent="0.35">
      <c r="B26" s="23"/>
      <c r="C26" s="91" t="s">
        <v>1022</v>
      </c>
      <c r="D26" s="91"/>
      <c r="E26" s="91" t="s">
        <v>1049</v>
      </c>
      <c r="F26" s="91"/>
      <c r="G26" s="91" t="s">
        <v>999</v>
      </c>
      <c r="H26" s="91"/>
      <c r="I26" s="91" t="s">
        <v>55</v>
      </c>
      <c r="J26" s="91"/>
      <c r="K26" s="91" t="s">
        <v>1049</v>
      </c>
      <c r="L26" s="91"/>
      <c r="M26" s="91" t="s">
        <v>102</v>
      </c>
      <c r="N26" s="91"/>
      <c r="O26" s="91"/>
      <c r="P26" s="91"/>
      <c r="Q26" s="91" t="s">
        <v>102</v>
      </c>
      <c r="R26" s="91"/>
      <c r="S26" s="91" t="s">
        <v>967</v>
      </c>
      <c r="T26" s="91"/>
      <c r="U26" s="91" t="s">
        <v>1045</v>
      </c>
      <c r="V26" s="91"/>
      <c r="W26" s="91" t="s">
        <v>121</v>
      </c>
      <c r="X26" s="91"/>
      <c r="Y26" s="91"/>
      <c r="Z26" s="91"/>
      <c r="AA26" s="91"/>
      <c r="AB26" s="91"/>
      <c r="AC26" s="91"/>
      <c r="AD26" s="91"/>
      <c r="AE26" s="91"/>
      <c r="AF26" s="91"/>
    </row>
    <row r="27" spans="2:32" ht="19.5" x14ac:dyDescent="0.35">
      <c r="B27" s="23"/>
      <c r="C27" s="91" t="s">
        <v>62</v>
      </c>
      <c r="D27" s="91"/>
      <c r="E27" s="91" t="s">
        <v>1038</v>
      </c>
      <c r="F27" s="91"/>
      <c r="G27" s="91" t="s">
        <v>993</v>
      </c>
      <c r="H27" s="91"/>
      <c r="I27" s="91" t="s">
        <v>1019</v>
      </c>
      <c r="J27" s="91"/>
      <c r="K27" s="91" t="s">
        <v>1038</v>
      </c>
      <c r="L27" s="91"/>
      <c r="M27" s="91" t="s">
        <v>108</v>
      </c>
      <c r="N27" s="91"/>
      <c r="O27" s="91"/>
      <c r="P27" s="91"/>
      <c r="Q27" s="91" t="s">
        <v>121</v>
      </c>
      <c r="R27" s="91"/>
      <c r="S27" s="91" t="s">
        <v>966</v>
      </c>
      <c r="T27" s="91"/>
      <c r="U27" s="91" t="s">
        <v>48</v>
      </c>
      <c r="V27" s="91"/>
      <c r="W27" s="91" t="s">
        <v>124</v>
      </c>
      <c r="X27" s="91"/>
      <c r="Y27" s="91"/>
      <c r="Z27" s="91"/>
      <c r="AA27" s="91"/>
      <c r="AB27" s="91"/>
      <c r="AC27" s="91"/>
      <c r="AD27" s="91"/>
      <c r="AE27" s="91"/>
      <c r="AF27" s="91"/>
    </row>
    <row r="28" spans="2:32" ht="19.5" x14ac:dyDescent="0.35">
      <c r="B28" s="23"/>
      <c r="C28" s="91" t="s">
        <v>1005</v>
      </c>
      <c r="D28" s="91"/>
      <c r="E28" s="91" t="s">
        <v>49</v>
      </c>
      <c r="F28" s="91"/>
      <c r="G28" s="91" t="s">
        <v>983</v>
      </c>
      <c r="H28" s="91"/>
      <c r="I28" s="91" t="s">
        <v>1013</v>
      </c>
      <c r="J28" s="91"/>
      <c r="K28" s="91" t="s">
        <v>1030</v>
      </c>
      <c r="L28" s="91"/>
      <c r="M28" s="91" t="s">
        <v>892</v>
      </c>
      <c r="N28" s="91"/>
      <c r="O28" s="91"/>
      <c r="P28" s="91"/>
      <c r="Q28" s="91" t="s">
        <v>835</v>
      </c>
      <c r="R28" s="91"/>
      <c r="S28" s="91" t="s">
        <v>964</v>
      </c>
      <c r="T28" s="91"/>
      <c r="U28" s="91" t="s">
        <v>1044</v>
      </c>
      <c r="V28" s="91"/>
      <c r="W28" s="91" t="s">
        <v>814</v>
      </c>
      <c r="X28" s="91"/>
      <c r="Y28" s="91"/>
      <c r="Z28" s="91"/>
      <c r="AA28" s="91"/>
      <c r="AB28" s="91"/>
      <c r="AC28" s="91"/>
      <c r="AD28" s="91"/>
      <c r="AE28" s="91"/>
      <c r="AF28" s="91"/>
    </row>
    <row r="29" spans="2:32" ht="19.5" x14ac:dyDescent="0.35">
      <c r="B29" s="23"/>
      <c r="C29" s="91" t="s">
        <v>983</v>
      </c>
      <c r="D29" s="91"/>
      <c r="E29" s="91" t="s">
        <v>1005</v>
      </c>
      <c r="F29" s="91"/>
      <c r="G29" s="91" t="s">
        <v>979</v>
      </c>
      <c r="H29" s="91"/>
      <c r="I29" s="91" t="s">
        <v>66</v>
      </c>
      <c r="J29" s="91"/>
      <c r="K29" s="91" t="s">
        <v>49</v>
      </c>
      <c r="L29" s="91"/>
      <c r="M29" s="91" t="s">
        <v>114</v>
      </c>
      <c r="N29" s="91"/>
      <c r="O29" s="91"/>
      <c r="P29" s="91"/>
      <c r="Q29" s="91" t="s">
        <v>824</v>
      </c>
      <c r="R29" s="91"/>
      <c r="S29" s="91" t="s">
        <v>962</v>
      </c>
      <c r="T29" s="91"/>
      <c r="U29" s="91" t="s">
        <v>1038</v>
      </c>
      <c r="V29" s="91"/>
      <c r="W29" s="91" t="s">
        <v>752</v>
      </c>
      <c r="X29" s="91"/>
      <c r="Y29" s="91"/>
      <c r="Z29" s="91"/>
      <c r="AA29" s="91"/>
      <c r="AB29" s="91"/>
      <c r="AC29" s="91"/>
      <c r="AD29" s="91"/>
      <c r="AE29" s="91"/>
      <c r="AF29" s="91"/>
    </row>
    <row r="30" spans="2:32" ht="19.5" x14ac:dyDescent="0.35">
      <c r="B30" s="23"/>
      <c r="C30" s="91" t="s">
        <v>962</v>
      </c>
      <c r="D30" s="91"/>
      <c r="E30" s="91" t="s">
        <v>997</v>
      </c>
      <c r="F30" s="91"/>
      <c r="G30" s="91" t="s">
        <v>962</v>
      </c>
      <c r="H30" s="91"/>
      <c r="I30" s="91" t="s">
        <v>997</v>
      </c>
      <c r="J30" s="91"/>
      <c r="K30" s="91" t="s">
        <v>60</v>
      </c>
      <c r="L30" s="91"/>
      <c r="M30" s="91" t="s">
        <v>120</v>
      </c>
      <c r="N30" s="91"/>
      <c r="O30" s="91"/>
      <c r="P30" s="91"/>
      <c r="Q30" s="91" t="s">
        <v>804</v>
      </c>
      <c r="R30" s="91"/>
      <c r="S30" s="91" t="s">
        <v>961</v>
      </c>
      <c r="T30" s="91"/>
      <c r="U30" s="91" t="s">
        <v>1036</v>
      </c>
      <c r="V30" s="91"/>
      <c r="W30" s="91" t="s">
        <v>744</v>
      </c>
      <c r="X30" s="91"/>
      <c r="Y30" s="91"/>
      <c r="Z30" s="91"/>
      <c r="AA30" s="91"/>
      <c r="AB30" s="91"/>
      <c r="AC30" s="91"/>
      <c r="AD30" s="91"/>
      <c r="AE30" s="91"/>
      <c r="AF30" s="91"/>
    </row>
    <row r="31" spans="2:32" ht="19.5" x14ac:dyDescent="0.35">
      <c r="B31" s="23"/>
      <c r="C31" s="91" t="s">
        <v>960</v>
      </c>
      <c r="D31" s="91"/>
      <c r="E31" s="91" t="s">
        <v>985</v>
      </c>
      <c r="F31" s="91"/>
      <c r="G31" s="91" t="s">
        <v>960</v>
      </c>
      <c r="H31" s="91"/>
      <c r="I31" s="91" t="s">
        <v>985</v>
      </c>
      <c r="J31" s="91"/>
      <c r="K31" s="91" t="s">
        <v>1018</v>
      </c>
      <c r="L31" s="91"/>
      <c r="M31" s="91" t="s">
        <v>121</v>
      </c>
      <c r="N31" s="91"/>
      <c r="O31" s="91"/>
      <c r="P31" s="91"/>
      <c r="Q31" s="91" t="s">
        <v>744</v>
      </c>
      <c r="R31" s="91"/>
      <c r="S31" s="91" t="s">
        <v>2197</v>
      </c>
      <c r="T31" s="91"/>
      <c r="U31" s="91" t="s">
        <v>49</v>
      </c>
      <c r="V31" s="91"/>
      <c r="W31" s="91" t="s">
        <v>704</v>
      </c>
      <c r="X31" s="91"/>
      <c r="Y31" s="91"/>
      <c r="Z31" s="91"/>
      <c r="AA31" s="91"/>
      <c r="AB31" s="91"/>
      <c r="AC31" s="91"/>
      <c r="AD31" s="91"/>
      <c r="AE31" s="91"/>
      <c r="AF31" s="91"/>
    </row>
    <row r="32" spans="2:32" ht="19.5" x14ac:dyDescent="0.35">
      <c r="B32" s="23"/>
      <c r="C32" s="91" t="s">
        <v>2197</v>
      </c>
      <c r="D32" s="91"/>
      <c r="E32" s="91" t="s">
        <v>964</v>
      </c>
      <c r="F32" s="91"/>
      <c r="G32" s="91" t="s">
        <v>2197</v>
      </c>
      <c r="H32" s="91"/>
      <c r="I32" s="91" t="s">
        <v>981</v>
      </c>
      <c r="J32" s="91"/>
      <c r="K32" s="91" t="s">
        <v>62</v>
      </c>
      <c r="L32" s="91"/>
      <c r="M32" s="91" t="s">
        <v>824</v>
      </c>
      <c r="N32" s="91"/>
      <c r="O32" s="91"/>
      <c r="P32" s="91"/>
      <c r="Q32" s="91" t="s">
        <v>725</v>
      </c>
      <c r="R32" s="91"/>
      <c r="S32" s="91" t="s">
        <v>952</v>
      </c>
      <c r="T32" s="91"/>
      <c r="U32" s="91" t="s">
        <v>60</v>
      </c>
      <c r="V32" s="91"/>
      <c r="W32" s="91" t="s">
        <v>699</v>
      </c>
      <c r="X32" s="91"/>
      <c r="Y32" s="91"/>
      <c r="Z32" s="91"/>
      <c r="AA32" s="91"/>
      <c r="AB32" s="91"/>
      <c r="AC32" s="91"/>
      <c r="AD32" s="91"/>
      <c r="AE32" s="91"/>
      <c r="AF32" s="91"/>
    </row>
    <row r="33" spans="2:32" ht="19.5" x14ac:dyDescent="0.35">
      <c r="B33" s="23"/>
      <c r="C33" s="91" t="s">
        <v>953</v>
      </c>
      <c r="D33" s="91"/>
      <c r="E33" s="91" t="s">
        <v>70</v>
      </c>
      <c r="F33" s="91"/>
      <c r="G33" s="91" t="s">
        <v>952</v>
      </c>
      <c r="H33" s="91"/>
      <c r="I33" s="91" t="s">
        <v>977</v>
      </c>
      <c r="J33" s="91"/>
      <c r="K33" s="91" t="s">
        <v>1005</v>
      </c>
      <c r="L33" s="91"/>
      <c r="M33" s="91" t="s">
        <v>737</v>
      </c>
      <c r="N33" s="91"/>
      <c r="O33" s="91"/>
      <c r="P33" s="91"/>
      <c r="Q33" s="91" t="s">
        <v>720</v>
      </c>
      <c r="R33" s="91"/>
      <c r="S33" s="91" t="s">
        <v>936</v>
      </c>
      <c r="T33" s="91"/>
      <c r="U33" s="91" t="s">
        <v>1017</v>
      </c>
      <c r="V33" s="91"/>
      <c r="W33" s="91" t="s">
        <v>657</v>
      </c>
      <c r="X33" s="91"/>
      <c r="Y33" s="91"/>
      <c r="Z33" s="91"/>
      <c r="AA33" s="91"/>
      <c r="AB33" s="91"/>
      <c r="AC33" s="91"/>
      <c r="AD33" s="91"/>
      <c r="AE33" s="91"/>
      <c r="AF33" s="91"/>
    </row>
    <row r="34" spans="2:32" ht="19.5" x14ac:dyDescent="0.35">
      <c r="B34" s="23"/>
      <c r="C34" s="91" t="s">
        <v>1140</v>
      </c>
      <c r="D34" s="91"/>
      <c r="E34" s="91" t="s">
        <v>72</v>
      </c>
      <c r="F34" s="91"/>
      <c r="G34" s="91" t="s">
        <v>950</v>
      </c>
      <c r="H34" s="91"/>
      <c r="I34" s="91" t="s">
        <v>962</v>
      </c>
      <c r="J34" s="91"/>
      <c r="K34" s="91" t="s">
        <v>68</v>
      </c>
      <c r="L34" s="91"/>
      <c r="M34" s="91" t="s">
        <v>733</v>
      </c>
      <c r="N34" s="91"/>
      <c r="O34" s="91"/>
      <c r="P34" s="91"/>
      <c r="Q34" s="91" t="s">
        <v>134</v>
      </c>
      <c r="R34" s="91"/>
      <c r="S34" s="91" t="s">
        <v>83</v>
      </c>
      <c r="T34" s="91"/>
      <c r="U34" s="91" t="s">
        <v>1013</v>
      </c>
      <c r="V34" s="91"/>
      <c r="W34" s="91" t="s">
        <v>155</v>
      </c>
      <c r="X34" s="91"/>
      <c r="Y34" s="91"/>
      <c r="Z34" s="91"/>
      <c r="AA34" s="91"/>
      <c r="AB34" s="91"/>
      <c r="AC34" s="91"/>
      <c r="AD34" s="91"/>
      <c r="AE34" s="91"/>
      <c r="AF34" s="91"/>
    </row>
    <row r="35" spans="2:32" ht="19.5" x14ac:dyDescent="0.35">
      <c r="B35" s="23"/>
      <c r="C35" s="91" t="s">
        <v>70</v>
      </c>
      <c r="D35" s="91"/>
      <c r="E35" s="91" t="s">
        <v>76</v>
      </c>
      <c r="F35" s="91"/>
      <c r="G35" s="91" t="s">
        <v>70</v>
      </c>
      <c r="H35" s="91"/>
      <c r="I35" s="91" t="s">
        <v>952</v>
      </c>
      <c r="J35" s="91"/>
      <c r="K35" s="91" t="s">
        <v>997</v>
      </c>
      <c r="L35" s="91"/>
      <c r="M35" s="91" t="s">
        <v>134</v>
      </c>
      <c r="N35" s="91"/>
      <c r="O35" s="91"/>
      <c r="P35" s="91"/>
      <c r="Q35" s="91" t="s">
        <v>694</v>
      </c>
      <c r="R35" s="91"/>
      <c r="S35" s="91" t="s">
        <v>925</v>
      </c>
      <c r="T35" s="91"/>
      <c r="U35" s="91" t="s">
        <v>1007</v>
      </c>
      <c r="V35" s="91"/>
      <c r="W35" s="91" t="s">
        <v>573</v>
      </c>
      <c r="X35" s="91"/>
      <c r="Y35" s="91"/>
      <c r="Z35" s="91"/>
      <c r="AA35" s="91"/>
      <c r="AB35" s="91"/>
      <c r="AC35" s="91"/>
      <c r="AD35" s="91"/>
      <c r="AE35" s="91"/>
      <c r="AF35" s="91"/>
    </row>
    <row r="36" spans="2:32" ht="19.5" x14ac:dyDescent="0.35">
      <c r="B36" s="23"/>
      <c r="C36" s="91" t="s">
        <v>82</v>
      </c>
      <c r="D36" s="91"/>
      <c r="E36" s="91" t="s">
        <v>82</v>
      </c>
      <c r="F36" s="91"/>
      <c r="G36" s="91" t="s">
        <v>82</v>
      </c>
      <c r="H36" s="91"/>
      <c r="I36" s="91" t="s">
        <v>70</v>
      </c>
      <c r="J36" s="91"/>
      <c r="K36" s="91" t="s">
        <v>972</v>
      </c>
      <c r="L36" s="91"/>
      <c r="M36" s="91" t="s">
        <v>707</v>
      </c>
      <c r="N36" s="91"/>
      <c r="O36" s="91"/>
      <c r="P36" s="91"/>
      <c r="Q36" s="91" t="s">
        <v>657</v>
      </c>
      <c r="R36" s="91"/>
      <c r="S36" s="91" t="s">
        <v>95</v>
      </c>
      <c r="T36" s="91"/>
      <c r="U36" s="91" t="s">
        <v>64</v>
      </c>
      <c r="V36" s="91"/>
      <c r="W36" s="91" t="s">
        <v>571</v>
      </c>
      <c r="X36" s="91"/>
      <c r="Y36" s="91"/>
      <c r="Z36" s="91"/>
      <c r="AA36" s="91"/>
      <c r="AB36" s="91"/>
      <c r="AC36" s="91"/>
      <c r="AD36" s="91"/>
      <c r="AE36" s="91"/>
      <c r="AF36" s="91"/>
    </row>
    <row r="37" spans="2:32" ht="19.5" x14ac:dyDescent="0.35">
      <c r="B37" s="23"/>
      <c r="C37" s="91" t="s">
        <v>930</v>
      </c>
      <c r="D37" s="91"/>
      <c r="E37" s="91" t="s">
        <v>83</v>
      </c>
      <c r="F37" s="91"/>
      <c r="G37" s="91" t="s">
        <v>88</v>
      </c>
      <c r="H37" s="91"/>
      <c r="I37" s="91" t="s">
        <v>76</v>
      </c>
      <c r="J37" s="91"/>
      <c r="K37" s="91" t="s">
        <v>964</v>
      </c>
      <c r="L37" s="91"/>
      <c r="M37" s="91" t="s">
        <v>701</v>
      </c>
      <c r="N37" s="91"/>
      <c r="O37" s="91"/>
      <c r="P37" s="91"/>
      <c r="Q37" s="91" t="s">
        <v>608</v>
      </c>
      <c r="R37" s="91"/>
      <c r="S37" s="91" t="s">
        <v>108</v>
      </c>
      <c r="T37" s="91"/>
      <c r="U37" s="91" t="s">
        <v>997</v>
      </c>
      <c r="V37" s="91"/>
      <c r="W37" s="91" t="s">
        <v>561</v>
      </c>
      <c r="X37" s="91"/>
      <c r="Y37" s="91"/>
      <c r="Z37" s="91"/>
      <c r="AA37" s="91"/>
      <c r="AB37" s="91"/>
      <c r="AC37" s="91"/>
      <c r="AD37" s="91"/>
      <c r="AE37" s="91"/>
      <c r="AF37" s="91"/>
    </row>
    <row r="38" spans="2:32" ht="19.5" x14ac:dyDescent="0.35">
      <c r="B38" s="23"/>
      <c r="C38" s="91" t="s">
        <v>927</v>
      </c>
      <c r="D38" s="91"/>
      <c r="E38" s="91" t="s">
        <v>88</v>
      </c>
      <c r="F38" s="91"/>
      <c r="G38" s="91" t="s">
        <v>95</v>
      </c>
      <c r="H38" s="91"/>
      <c r="I38" s="91" t="s">
        <v>943</v>
      </c>
      <c r="J38" s="91"/>
      <c r="K38" s="91" t="s">
        <v>962</v>
      </c>
      <c r="L38" s="91"/>
      <c r="M38" s="91" t="s">
        <v>699</v>
      </c>
      <c r="N38" s="91"/>
      <c r="O38" s="91"/>
      <c r="P38" s="91"/>
      <c r="Q38" s="91" t="s">
        <v>1139</v>
      </c>
      <c r="R38" s="91"/>
      <c r="S38" s="91" t="s">
        <v>894</v>
      </c>
      <c r="T38" s="91"/>
      <c r="U38" s="91" t="s">
        <v>987</v>
      </c>
      <c r="V38" s="91"/>
      <c r="W38" s="91" t="s">
        <v>553</v>
      </c>
      <c r="X38" s="91"/>
      <c r="Y38" s="91"/>
      <c r="Z38" s="91"/>
      <c r="AA38" s="91"/>
      <c r="AB38" s="91"/>
      <c r="AC38" s="91"/>
      <c r="AD38" s="91"/>
      <c r="AE38" s="91"/>
      <c r="AF38" s="91"/>
    </row>
    <row r="39" spans="2:32" ht="19.5" x14ac:dyDescent="0.35">
      <c r="B39" s="23"/>
      <c r="C39" s="91" t="s">
        <v>88</v>
      </c>
      <c r="D39" s="91"/>
      <c r="E39" s="91" t="s">
        <v>89</v>
      </c>
      <c r="F39" s="91"/>
      <c r="G39" s="91" t="s">
        <v>106</v>
      </c>
      <c r="H39" s="91"/>
      <c r="I39" s="91" t="s">
        <v>82</v>
      </c>
      <c r="J39" s="91"/>
      <c r="K39" s="91" t="s">
        <v>83</v>
      </c>
      <c r="L39" s="91"/>
      <c r="M39" s="91" t="s">
        <v>657</v>
      </c>
      <c r="N39" s="91"/>
      <c r="O39" s="91"/>
      <c r="P39" s="91"/>
      <c r="Q39" s="91" t="s">
        <v>155</v>
      </c>
      <c r="R39" s="91"/>
      <c r="S39" s="91" t="s">
        <v>875</v>
      </c>
      <c r="T39" s="91"/>
      <c r="U39" s="91" t="s">
        <v>983</v>
      </c>
      <c r="V39" s="91"/>
      <c r="W39" s="91" t="s">
        <v>161</v>
      </c>
      <c r="X39" s="91"/>
      <c r="Y39" s="91"/>
      <c r="Z39" s="91"/>
      <c r="AA39" s="91"/>
      <c r="AB39" s="91"/>
      <c r="AC39" s="91"/>
      <c r="AD39" s="91"/>
      <c r="AE39" s="91"/>
      <c r="AF39" s="91"/>
    </row>
    <row r="40" spans="2:32" ht="19.5" x14ac:dyDescent="0.35">
      <c r="B40" s="23"/>
      <c r="C40" s="91" t="s">
        <v>104</v>
      </c>
      <c r="D40" s="91"/>
      <c r="E40" s="91" t="s">
        <v>91</v>
      </c>
      <c r="F40" s="91"/>
      <c r="G40" s="91" t="s">
        <v>904</v>
      </c>
      <c r="H40" s="91"/>
      <c r="I40" s="91" t="s">
        <v>939</v>
      </c>
      <c r="J40" s="91"/>
      <c r="K40" s="91" t="s">
        <v>85</v>
      </c>
      <c r="L40" s="91"/>
      <c r="M40" s="91" t="s">
        <v>145</v>
      </c>
      <c r="N40" s="91"/>
      <c r="O40" s="91"/>
      <c r="P40" s="91"/>
      <c r="Q40" s="91" t="s">
        <v>157</v>
      </c>
      <c r="R40" s="91"/>
      <c r="S40" s="91" t="s">
        <v>874</v>
      </c>
      <c r="T40" s="91"/>
      <c r="U40" s="91" t="s">
        <v>979</v>
      </c>
      <c r="V40" s="91"/>
      <c r="W40" s="91" t="s">
        <v>533</v>
      </c>
      <c r="X40" s="91"/>
      <c r="Y40" s="91"/>
      <c r="Z40" s="91"/>
      <c r="AA40" s="91"/>
      <c r="AB40" s="91"/>
      <c r="AC40" s="91"/>
      <c r="AD40" s="91"/>
      <c r="AE40" s="91"/>
      <c r="AF40" s="91"/>
    </row>
    <row r="41" spans="2:32" ht="19.5" x14ac:dyDescent="0.35">
      <c r="B41" s="23"/>
      <c r="C41" s="91" t="s">
        <v>892</v>
      </c>
      <c r="D41" s="91"/>
      <c r="E41" s="91" t="s">
        <v>93</v>
      </c>
      <c r="F41" s="91"/>
      <c r="G41" s="91" t="s">
        <v>110</v>
      </c>
      <c r="H41" s="91"/>
      <c r="I41" s="91" t="s">
        <v>88</v>
      </c>
      <c r="J41" s="91"/>
      <c r="K41" s="91" t="s">
        <v>86</v>
      </c>
      <c r="L41" s="91"/>
      <c r="M41" s="91" t="s">
        <v>147</v>
      </c>
      <c r="N41" s="91"/>
      <c r="O41" s="91"/>
      <c r="P41" s="91"/>
      <c r="Q41" s="91" t="s">
        <v>575</v>
      </c>
      <c r="R41" s="91"/>
      <c r="S41" s="91" t="s">
        <v>866</v>
      </c>
      <c r="T41" s="91"/>
      <c r="U41" s="91" t="s">
        <v>978</v>
      </c>
      <c r="V41" s="91"/>
      <c r="W41" s="91" t="s">
        <v>529</v>
      </c>
      <c r="X41" s="91"/>
      <c r="Y41" s="91"/>
      <c r="Z41" s="91"/>
      <c r="AA41" s="91"/>
      <c r="AB41" s="91"/>
      <c r="AC41" s="91"/>
      <c r="AD41" s="91"/>
      <c r="AE41" s="91"/>
      <c r="AF41" s="91"/>
    </row>
    <row r="42" spans="2:32" ht="19.5" x14ac:dyDescent="0.35">
      <c r="B42" s="23"/>
      <c r="C42" s="91" t="s">
        <v>873</v>
      </c>
      <c r="D42" s="91"/>
      <c r="E42" s="91" t="s">
        <v>95</v>
      </c>
      <c r="F42" s="91"/>
      <c r="G42" s="91" t="s">
        <v>895</v>
      </c>
      <c r="H42" s="91"/>
      <c r="I42" s="91" t="s">
        <v>909</v>
      </c>
      <c r="J42" s="91"/>
      <c r="K42" s="91" t="s">
        <v>88</v>
      </c>
      <c r="L42" s="91"/>
      <c r="M42" s="91" t="s">
        <v>153</v>
      </c>
      <c r="N42" s="91"/>
      <c r="O42" s="91"/>
      <c r="P42" s="91"/>
      <c r="Q42" s="91" t="s">
        <v>555</v>
      </c>
      <c r="R42" s="91"/>
      <c r="S42" s="91" t="s">
        <v>865</v>
      </c>
      <c r="T42" s="91"/>
      <c r="U42" s="91" t="s">
        <v>966</v>
      </c>
      <c r="V42" s="91"/>
      <c r="W42" s="91" t="s">
        <v>167</v>
      </c>
      <c r="X42" s="91"/>
      <c r="Y42" s="91"/>
      <c r="Z42" s="91"/>
      <c r="AA42" s="91"/>
      <c r="AB42" s="91"/>
      <c r="AC42" s="91"/>
      <c r="AD42" s="91"/>
      <c r="AE42" s="91"/>
      <c r="AF42" s="91"/>
    </row>
    <row r="43" spans="2:32" ht="19.5" x14ac:dyDescent="0.35">
      <c r="B43" s="23"/>
      <c r="C43" s="91" t="s">
        <v>872</v>
      </c>
      <c r="D43" s="91"/>
      <c r="E43" s="91" t="s">
        <v>102</v>
      </c>
      <c r="F43" s="91"/>
      <c r="G43" s="91" t="s">
        <v>892</v>
      </c>
      <c r="H43" s="91"/>
      <c r="I43" s="91" t="s">
        <v>104</v>
      </c>
      <c r="J43" s="91"/>
      <c r="K43" s="91" t="s">
        <v>89</v>
      </c>
      <c r="L43" s="91"/>
      <c r="M43" s="91" t="s">
        <v>155</v>
      </c>
      <c r="N43" s="91"/>
      <c r="O43" s="91"/>
      <c r="P43" s="91"/>
      <c r="Q43" s="91" t="s">
        <v>553</v>
      </c>
      <c r="R43" s="91"/>
      <c r="S43" s="91" t="s">
        <v>862</v>
      </c>
      <c r="T43" s="91"/>
      <c r="U43" s="91" t="s">
        <v>964</v>
      </c>
      <c r="V43" s="91"/>
      <c r="W43" s="91" t="s">
        <v>169</v>
      </c>
      <c r="X43" s="91"/>
      <c r="Y43" s="91"/>
      <c r="Z43" s="91"/>
      <c r="AA43" s="91"/>
      <c r="AB43" s="91"/>
      <c r="AC43" s="91"/>
      <c r="AD43" s="91"/>
      <c r="AE43" s="91"/>
      <c r="AF43" s="91"/>
    </row>
    <row r="44" spans="2:32" ht="19.5" x14ac:dyDescent="0.35">
      <c r="B44" s="23"/>
      <c r="C44" s="91" t="s">
        <v>116</v>
      </c>
      <c r="D44" s="91"/>
      <c r="E44" s="91" t="s">
        <v>908</v>
      </c>
      <c r="F44" s="91"/>
      <c r="G44" s="91" t="s">
        <v>885</v>
      </c>
      <c r="H44" s="91"/>
      <c r="I44" s="91" t="s">
        <v>106</v>
      </c>
      <c r="J44" s="91"/>
      <c r="K44" s="91" t="s">
        <v>91</v>
      </c>
      <c r="L44" s="91"/>
      <c r="M44" s="91" t="s">
        <v>536</v>
      </c>
      <c r="N44" s="91"/>
      <c r="O44" s="91"/>
      <c r="P44" s="91"/>
      <c r="Q44" s="91" t="s">
        <v>165</v>
      </c>
      <c r="R44" s="91"/>
      <c r="S44" s="91" t="s">
        <v>820</v>
      </c>
      <c r="T44" s="91"/>
      <c r="U44" s="91" t="s">
        <v>962</v>
      </c>
      <c r="V44" s="91"/>
      <c r="W44" s="91" t="s">
        <v>171</v>
      </c>
      <c r="X44" s="91"/>
      <c r="Y44" s="91"/>
      <c r="Z44" s="91"/>
      <c r="AA44" s="91"/>
      <c r="AB44" s="91"/>
      <c r="AC44" s="91"/>
      <c r="AD44" s="91"/>
      <c r="AE44" s="91"/>
      <c r="AF44" s="91"/>
    </row>
    <row r="45" spans="2:32" ht="19.5" x14ac:dyDescent="0.35">
      <c r="B45" s="23"/>
      <c r="C45" s="91" t="s">
        <v>856</v>
      </c>
      <c r="D45" s="91"/>
      <c r="E45" s="91" t="s">
        <v>104</v>
      </c>
      <c r="F45" s="91"/>
      <c r="G45" s="91" t="s">
        <v>884</v>
      </c>
      <c r="H45" s="91"/>
      <c r="I45" s="91" t="s">
        <v>904</v>
      </c>
      <c r="J45" s="91"/>
      <c r="K45" s="91" t="s">
        <v>93</v>
      </c>
      <c r="L45" s="91"/>
      <c r="M45" s="91" t="s">
        <v>165</v>
      </c>
      <c r="N45" s="91"/>
      <c r="O45" s="91"/>
      <c r="P45" s="91"/>
      <c r="Q45" s="91" t="s">
        <v>533</v>
      </c>
      <c r="R45" s="91"/>
      <c r="S45" s="91" t="s">
        <v>819</v>
      </c>
      <c r="T45" s="91"/>
      <c r="U45" s="91" t="s">
        <v>70</v>
      </c>
      <c r="V45" s="91"/>
      <c r="W45" s="91" t="s">
        <v>173</v>
      </c>
      <c r="X45" s="91"/>
      <c r="Y45" s="91"/>
      <c r="Z45" s="91"/>
      <c r="AA45" s="91"/>
      <c r="AB45" s="91"/>
      <c r="AC45" s="91"/>
      <c r="AD45" s="91"/>
      <c r="AE45" s="91"/>
      <c r="AF45" s="91"/>
    </row>
    <row r="46" spans="2:32" ht="19.5" x14ac:dyDescent="0.35">
      <c r="B46" s="23"/>
      <c r="C46" s="91" t="s">
        <v>855</v>
      </c>
      <c r="D46" s="91"/>
      <c r="E46" s="91" t="s">
        <v>106</v>
      </c>
      <c r="F46" s="91"/>
      <c r="G46" s="91" t="s">
        <v>872</v>
      </c>
      <c r="H46" s="91"/>
      <c r="I46" s="91" t="s">
        <v>110</v>
      </c>
      <c r="J46" s="91"/>
      <c r="K46" s="91" t="s">
        <v>918</v>
      </c>
      <c r="L46" s="91"/>
      <c r="M46" s="91" t="s">
        <v>533</v>
      </c>
      <c r="N46" s="91"/>
      <c r="O46" s="91"/>
      <c r="P46" s="91"/>
      <c r="Q46" s="91" t="s">
        <v>530</v>
      </c>
      <c r="R46" s="91"/>
      <c r="S46" s="91" t="s">
        <v>814</v>
      </c>
      <c r="T46" s="91"/>
      <c r="U46" s="91" t="s">
        <v>76</v>
      </c>
      <c r="V46" s="91"/>
      <c r="W46" s="91" t="s">
        <v>483</v>
      </c>
      <c r="X46" s="91"/>
      <c r="Y46" s="91"/>
      <c r="Z46" s="91"/>
      <c r="AA46" s="91"/>
      <c r="AB46" s="91"/>
      <c r="AC46" s="91"/>
      <c r="AD46" s="91"/>
      <c r="AE46" s="91"/>
      <c r="AF46" s="91"/>
    </row>
    <row r="47" spans="2:32" ht="19.5" x14ac:dyDescent="0.35">
      <c r="B47" s="23"/>
      <c r="C47" s="91" t="s">
        <v>118</v>
      </c>
      <c r="D47" s="91"/>
      <c r="E47" s="91" t="s">
        <v>898</v>
      </c>
      <c r="F47" s="91"/>
      <c r="G47" s="91" t="s">
        <v>864</v>
      </c>
      <c r="H47" s="91"/>
      <c r="I47" s="91" t="s">
        <v>896</v>
      </c>
      <c r="J47" s="91"/>
      <c r="K47" s="91" t="s">
        <v>915</v>
      </c>
      <c r="L47" s="91"/>
      <c r="M47" s="91" t="s">
        <v>529</v>
      </c>
      <c r="N47" s="91"/>
      <c r="O47" s="91"/>
      <c r="P47" s="91"/>
      <c r="Q47" s="91" t="s">
        <v>167</v>
      </c>
      <c r="R47" s="91"/>
      <c r="S47" s="91" t="s">
        <v>786</v>
      </c>
      <c r="T47" s="91"/>
      <c r="U47" s="91" t="s">
        <v>946</v>
      </c>
      <c r="V47" s="91"/>
      <c r="W47" s="91" t="s">
        <v>476</v>
      </c>
      <c r="X47" s="91"/>
      <c r="Y47" s="91"/>
      <c r="Z47" s="91"/>
      <c r="AA47" s="91"/>
      <c r="AB47" s="91"/>
      <c r="AC47" s="91"/>
      <c r="AD47" s="91"/>
      <c r="AE47" s="91"/>
      <c r="AF47" s="91"/>
    </row>
    <row r="48" spans="2:32" ht="19.5" x14ac:dyDescent="0.35">
      <c r="B48" s="23"/>
      <c r="C48" s="91" t="s">
        <v>854</v>
      </c>
      <c r="D48" s="91"/>
      <c r="E48" s="91" t="s">
        <v>894</v>
      </c>
      <c r="F48" s="91"/>
      <c r="G48" s="91" t="s">
        <v>116</v>
      </c>
      <c r="H48" s="91"/>
      <c r="I48" s="91" t="s">
        <v>114</v>
      </c>
      <c r="J48" s="91"/>
      <c r="K48" s="91" t="s">
        <v>97</v>
      </c>
      <c r="L48" s="91"/>
      <c r="M48" s="91" t="s">
        <v>169</v>
      </c>
      <c r="N48" s="91"/>
      <c r="O48" s="91"/>
      <c r="P48" s="91"/>
      <c r="Q48" s="91" t="s">
        <v>520</v>
      </c>
      <c r="R48" s="91"/>
      <c r="S48" s="91" t="s">
        <v>730</v>
      </c>
      <c r="T48" s="91"/>
      <c r="U48" s="91" t="s">
        <v>938</v>
      </c>
      <c r="V48" s="91"/>
      <c r="W48" s="91" t="s">
        <v>460</v>
      </c>
      <c r="X48" s="91"/>
      <c r="Y48" s="91"/>
      <c r="Z48" s="91"/>
      <c r="AA48" s="91"/>
      <c r="AB48" s="91"/>
      <c r="AC48" s="91"/>
      <c r="AD48" s="91"/>
      <c r="AE48" s="91"/>
      <c r="AF48" s="91"/>
    </row>
    <row r="49" spans="2:32" ht="19.5" x14ac:dyDescent="0.35">
      <c r="B49" s="23"/>
      <c r="C49" s="91" t="s">
        <v>120</v>
      </c>
      <c r="D49" s="91"/>
      <c r="E49" s="91" t="s">
        <v>892</v>
      </c>
      <c r="F49" s="91"/>
      <c r="G49" s="91" t="s">
        <v>856</v>
      </c>
      <c r="H49" s="91"/>
      <c r="I49" s="91" t="s">
        <v>120</v>
      </c>
      <c r="J49" s="91"/>
      <c r="K49" s="91" t="s">
        <v>910</v>
      </c>
      <c r="L49" s="91"/>
      <c r="M49" s="91" t="s">
        <v>171</v>
      </c>
      <c r="N49" s="91"/>
      <c r="O49" s="91"/>
      <c r="P49" s="91"/>
      <c r="Q49" s="91" t="s">
        <v>169</v>
      </c>
      <c r="R49" s="91"/>
      <c r="S49" s="91" t="s">
        <v>134</v>
      </c>
      <c r="T49" s="91"/>
      <c r="U49" s="91" t="s">
        <v>929</v>
      </c>
      <c r="V49" s="91"/>
      <c r="W49" s="91" t="s">
        <v>439</v>
      </c>
      <c r="X49" s="91"/>
      <c r="Y49" s="91"/>
      <c r="Z49" s="91"/>
      <c r="AA49" s="91"/>
      <c r="AB49" s="91"/>
      <c r="AC49" s="91"/>
      <c r="AD49" s="91"/>
      <c r="AE49" s="91"/>
      <c r="AF49" s="91"/>
    </row>
    <row r="50" spans="2:32" ht="19.5" x14ac:dyDescent="0.35">
      <c r="B50" s="23"/>
      <c r="C50" s="91" t="s">
        <v>851</v>
      </c>
      <c r="D50" s="91"/>
      <c r="E50" s="91" t="s">
        <v>114</v>
      </c>
      <c r="F50" s="91"/>
      <c r="G50" s="91" t="s">
        <v>855</v>
      </c>
      <c r="H50" s="91"/>
      <c r="I50" s="91" t="s">
        <v>852</v>
      </c>
      <c r="J50" s="91"/>
      <c r="K50" s="91" t="s">
        <v>908</v>
      </c>
      <c r="L50" s="91"/>
      <c r="M50" s="91" t="s">
        <v>173</v>
      </c>
      <c r="N50" s="91"/>
      <c r="O50" s="91"/>
      <c r="P50" s="91"/>
      <c r="Q50" s="91" t="s">
        <v>171</v>
      </c>
      <c r="R50" s="91"/>
      <c r="S50" s="91" t="s">
        <v>683</v>
      </c>
      <c r="T50" s="91"/>
      <c r="U50" s="91" t="s">
        <v>928</v>
      </c>
      <c r="V50" s="91"/>
      <c r="W50" s="91" t="s">
        <v>194</v>
      </c>
      <c r="X50" s="91"/>
      <c r="Y50" s="91"/>
      <c r="Z50" s="91"/>
      <c r="AA50" s="91"/>
      <c r="AB50" s="91"/>
      <c r="AC50" s="91"/>
      <c r="AD50" s="91"/>
      <c r="AE50" s="91"/>
      <c r="AF50" s="91"/>
    </row>
    <row r="51" spans="2:32" ht="19.5" x14ac:dyDescent="0.35">
      <c r="B51" s="23"/>
      <c r="C51" s="91" t="s">
        <v>121</v>
      </c>
      <c r="D51" s="91"/>
      <c r="E51" s="91" t="s">
        <v>120</v>
      </c>
      <c r="F51" s="91"/>
      <c r="G51" s="91" t="s">
        <v>120</v>
      </c>
      <c r="H51" s="91"/>
      <c r="I51" s="91" t="s">
        <v>851</v>
      </c>
      <c r="J51" s="91"/>
      <c r="K51" s="91" t="s">
        <v>905</v>
      </c>
      <c r="L51" s="91"/>
      <c r="M51" s="91" t="s">
        <v>439</v>
      </c>
      <c r="N51" s="91"/>
      <c r="O51" s="91"/>
      <c r="P51" s="91"/>
      <c r="Q51" s="91" t="s">
        <v>173</v>
      </c>
      <c r="R51" s="91"/>
      <c r="S51" s="91" t="s">
        <v>673</v>
      </c>
      <c r="T51" s="91"/>
      <c r="U51" s="91" t="s">
        <v>89</v>
      </c>
      <c r="V51" s="91"/>
      <c r="W51" s="91" t="s">
        <v>198</v>
      </c>
      <c r="X51" s="91"/>
      <c r="Y51" s="91"/>
      <c r="Z51" s="91"/>
      <c r="AA51" s="91"/>
      <c r="AB51" s="91"/>
      <c r="AC51" s="91"/>
      <c r="AD51" s="91"/>
      <c r="AE51" s="91"/>
      <c r="AF51" s="91"/>
    </row>
    <row r="52" spans="2:32" ht="19.5" x14ac:dyDescent="0.35">
      <c r="B52" s="23"/>
      <c r="C52" s="91" t="s">
        <v>124</v>
      </c>
      <c r="D52" s="91"/>
      <c r="E52" s="91" t="s">
        <v>121</v>
      </c>
      <c r="F52" s="91"/>
      <c r="G52" s="91" t="s">
        <v>849</v>
      </c>
      <c r="H52" s="91"/>
      <c r="I52" s="91" t="s">
        <v>850</v>
      </c>
      <c r="J52" s="91"/>
      <c r="K52" s="91" t="s">
        <v>104</v>
      </c>
      <c r="L52" s="91"/>
      <c r="M52" s="91" t="s">
        <v>183</v>
      </c>
      <c r="N52" s="91"/>
      <c r="O52" s="91"/>
      <c r="P52" s="91"/>
      <c r="Q52" s="91" t="s">
        <v>175</v>
      </c>
      <c r="R52" s="91"/>
      <c r="S52" s="91" t="s">
        <v>657</v>
      </c>
      <c r="T52" s="91"/>
      <c r="U52" s="91" t="s">
        <v>95</v>
      </c>
      <c r="V52" s="91"/>
      <c r="W52" s="91" t="s">
        <v>201</v>
      </c>
      <c r="X52" s="91"/>
      <c r="Y52" s="91"/>
      <c r="Z52" s="91"/>
      <c r="AA52" s="91"/>
      <c r="AB52" s="91"/>
      <c r="AC52" s="91"/>
      <c r="AD52" s="91"/>
      <c r="AE52" s="91"/>
      <c r="AF52" s="91"/>
    </row>
    <row r="53" spans="2:32" ht="19.5" x14ac:dyDescent="0.35">
      <c r="B53" s="23"/>
      <c r="C53" s="91" t="s">
        <v>840</v>
      </c>
      <c r="D53" s="91"/>
      <c r="E53" s="91" t="s">
        <v>835</v>
      </c>
      <c r="F53" s="91"/>
      <c r="G53" s="91" t="s">
        <v>121</v>
      </c>
      <c r="H53" s="91"/>
      <c r="I53" s="91" t="s">
        <v>121</v>
      </c>
      <c r="J53" s="91"/>
      <c r="K53" s="91" t="s">
        <v>106</v>
      </c>
      <c r="L53" s="91"/>
      <c r="M53" s="91" t="s">
        <v>185</v>
      </c>
      <c r="N53" s="91"/>
      <c r="O53" s="91"/>
      <c r="P53" s="91"/>
      <c r="Q53" s="91" t="s">
        <v>480</v>
      </c>
      <c r="R53" s="91"/>
      <c r="S53" s="91" t="s">
        <v>655</v>
      </c>
      <c r="T53" s="91"/>
      <c r="U53" s="91" t="s">
        <v>918</v>
      </c>
      <c r="V53" s="91"/>
      <c r="W53" s="91" t="s">
        <v>384</v>
      </c>
      <c r="X53" s="91"/>
      <c r="Y53" s="91"/>
      <c r="Z53" s="91"/>
      <c r="AA53" s="91"/>
      <c r="AB53" s="91"/>
      <c r="AC53" s="91"/>
      <c r="AD53" s="91"/>
      <c r="AE53" s="91"/>
      <c r="AF53" s="91"/>
    </row>
    <row r="54" spans="2:32" ht="19.5" x14ac:dyDescent="0.35">
      <c r="B54" s="23"/>
      <c r="C54" s="91" t="s">
        <v>838</v>
      </c>
      <c r="D54" s="91"/>
      <c r="E54" s="91" t="s">
        <v>805</v>
      </c>
      <c r="F54" s="91"/>
      <c r="G54" s="91" t="s">
        <v>846</v>
      </c>
      <c r="H54" s="91"/>
      <c r="I54" s="91" t="s">
        <v>124</v>
      </c>
      <c r="J54" s="91"/>
      <c r="K54" s="91" t="s">
        <v>899</v>
      </c>
      <c r="L54" s="91"/>
      <c r="M54" s="91" t="s">
        <v>434</v>
      </c>
      <c r="N54" s="91"/>
      <c r="O54" s="91"/>
      <c r="P54" s="91"/>
      <c r="Q54" s="91" t="s">
        <v>465</v>
      </c>
      <c r="R54" s="91"/>
      <c r="S54" s="91" t="s">
        <v>653</v>
      </c>
      <c r="T54" s="91"/>
      <c r="U54" s="91" t="s">
        <v>102</v>
      </c>
      <c r="V54" s="91"/>
      <c r="W54" s="91" t="s">
        <v>1133</v>
      </c>
      <c r="X54" s="91"/>
      <c r="Y54" s="91"/>
      <c r="Z54" s="91"/>
      <c r="AA54" s="91"/>
      <c r="AB54" s="91"/>
      <c r="AC54" s="91"/>
      <c r="AD54" s="91"/>
      <c r="AE54" s="91"/>
      <c r="AF54" s="91"/>
    </row>
    <row r="55" spans="2:32" ht="19.5" x14ac:dyDescent="0.35">
      <c r="B55" s="23"/>
      <c r="C55" s="91" t="s">
        <v>818</v>
      </c>
      <c r="D55" s="91"/>
      <c r="E55" s="91" t="s">
        <v>733</v>
      </c>
      <c r="F55" s="91"/>
      <c r="G55" s="91" t="s">
        <v>844</v>
      </c>
      <c r="H55" s="91"/>
      <c r="I55" s="91" t="s">
        <v>826</v>
      </c>
      <c r="J55" s="91"/>
      <c r="K55" s="91" t="s">
        <v>892</v>
      </c>
      <c r="L55" s="91"/>
      <c r="M55" s="91" t="s">
        <v>433</v>
      </c>
      <c r="N55" s="91"/>
      <c r="O55" s="91"/>
      <c r="P55" s="91"/>
      <c r="Q55" s="91" t="s">
        <v>1135</v>
      </c>
      <c r="R55" s="91"/>
      <c r="S55" s="91" t="s">
        <v>652</v>
      </c>
      <c r="T55" s="91"/>
      <c r="U55" s="91" t="s">
        <v>909</v>
      </c>
      <c r="V55" s="91"/>
      <c r="W55" s="91" t="s">
        <v>370</v>
      </c>
      <c r="X55" s="91"/>
      <c r="Y55" s="91"/>
      <c r="Z55" s="91"/>
      <c r="AA55" s="91"/>
      <c r="AB55" s="91"/>
      <c r="AC55" s="91"/>
      <c r="AD55" s="91"/>
      <c r="AE55" s="91"/>
      <c r="AF55" s="91"/>
    </row>
    <row r="56" spans="2:32" ht="19.5" x14ac:dyDescent="0.35">
      <c r="B56" s="23"/>
      <c r="C56" s="91" t="s">
        <v>805</v>
      </c>
      <c r="D56" s="91"/>
      <c r="E56" s="91" t="s">
        <v>725</v>
      </c>
      <c r="F56" s="91"/>
      <c r="G56" s="91" t="s">
        <v>839</v>
      </c>
      <c r="H56" s="91"/>
      <c r="I56" s="91" t="s">
        <v>783</v>
      </c>
      <c r="J56" s="91"/>
      <c r="K56" s="91" t="s">
        <v>120</v>
      </c>
      <c r="L56" s="91"/>
      <c r="M56" s="91" t="s">
        <v>428</v>
      </c>
      <c r="N56" s="91"/>
      <c r="O56" s="91"/>
      <c r="P56" s="91"/>
      <c r="Q56" s="91" t="s">
        <v>463</v>
      </c>
      <c r="R56" s="91"/>
      <c r="S56" s="91" t="s">
        <v>651</v>
      </c>
      <c r="T56" s="91"/>
      <c r="U56" s="91" t="s">
        <v>104</v>
      </c>
      <c r="V56" s="91"/>
      <c r="W56" s="91" t="s">
        <v>369</v>
      </c>
      <c r="X56" s="91"/>
      <c r="Y56" s="91"/>
      <c r="Z56" s="91"/>
      <c r="AA56" s="91"/>
      <c r="AB56" s="91"/>
      <c r="AC56" s="91"/>
      <c r="AD56" s="91"/>
      <c r="AE56" s="91"/>
      <c r="AF56" s="91"/>
    </row>
    <row r="57" spans="2:32" ht="19.5" x14ac:dyDescent="0.35">
      <c r="B57" s="23"/>
      <c r="C57" s="91" t="s">
        <v>783</v>
      </c>
      <c r="D57" s="91"/>
      <c r="E57" s="91" t="s">
        <v>720</v>
      </c>
      <c r="F57" s="91"/>
      <c r="G57" s="91" t="s">
        <v>836</v>
      </c>
      <c r="H57" s="91"/>
      <c r="I57" s="91" t="s">
        <v>760</v>
      </c>
      <c r="J57" s="91"/>
      <c r="K57" s="91" t="s">
        <v>121</v>
      </c>
      <c r="L57" s="91"/>
      <c r="M57" s="91" t="s">
        <v>426</v>
      </c>
      <c r="N57" s="91"/>
      <c r="O57" s="91"/>
      <c r="P57" s="91"/>
      <c r="Q57" s="91" t="s">
        <v>460</v>
      </c>
      <c r="R57" s="91"/>
      <c r="S57" s="91" t="s">
        <v>650</v>
      </c>
      <c r="T57" s="91"/>
      <c r="U57" s="91" t="s">
        <v>106</v>
      </c>
      <c r="V57" s="91"/>
      <c r="W57" s="91" t="s">
        <v>367</v>
      </c>
      <c r="X57" s="91"/>
      <c r="Y57" s="91"/>
      <c r="Z57" s="91"/>
      <c r="AA57" s="91"/>
      <c r="AB57" s="91"/>
      <c r="AC57" s="91"/>
      <c r="AD57" s="91"/>
      <c r="AE57" s="91"/>
      <c r="AF57" s="91"/>
    </row>
    <row r="58" spans="2:32" ht="19.5" x14ac:dyDescent="0.35">
      <c r="B58" s="23"/>
      <c r="C58" s="91" t="s">
        <v>779</v>
      </c>
      <c r="D58" s="91"/>
      <c r="E58" s="91" t="s">
        <v>709</v>
      </c>
      <c r="F58" s="91"/>
      <c r="G58" s="91" t="s">
        <v>827</v>
      </c>
      <c r="H58" s="91"/>
      <c r="I58" s="91" t="s">
        <v>752</v>
      </c>
      <c r="J58" s="91"/>
      <c r="K58" s="91" t="s">
        <v>830</v>
      </c>
      <c r="L58" s="91"/>
      <c r="M58" s="91" t="s">
        <v>201</v>
      </c>
      <c r="N58" s="91"/>
      <c r="O58" s="91"/>
      <c r="P58" s="91"/>
      <c r="Q58" s="91" t="s">
        <v>182</v>
      </c>
      <c r="R58" s="91"/>
      <c r="S58" s="91" t="s">
        <v>649</v>
      </c>
      <c r="T58" s="91"/>
      <c r="U58" s="91" t="s">
        <v>869</v>
      </c>
      <c r="V58" s="91"/>
      <c r="W58" s="91" t="s">
        <v>363</v>
      </c>
      <c r="X58" s="91"/>
      <c r="Y58" s="91"/>
      <c r="Z58" s="91"/>
      <c r="AA58" s="91"/>
      <c r="AB58" s="91"/>
      <c r="AC58" s="91"/>
      <c r="AD58" s="91"/>
      <c r="AE58" s="91"/>
      <c r="AF58" s="91"/>
    </row>
    <row r="59" spans="2:32" ht="19.5" x14ac:dyDescent="0.35">
      <c r="B59" s="23"/>
      <c r="C59" s="91" t="s">
        <v>749</v>
      </c>
      <c r="D59" s="91"/>
      <c r="E59" s="91" t="s">
        <v>134</v>
      </c>
      <c r="F59" s="91"/>
      <c r="G59" s="91" t="s">
        <v>818</v>
      </c>
      <c r="H59" s="91"/>
      <c r="I59" s="91" t="s">
        <v>745</v>
      </c>
      <c r="J59" s="91"/>
      <c r="K59" s="91" t="s">
        <v>826</v>
      </c>
      <c r="L59" s="91"/>
      <c r="M59" s="91" t="s">
        <v>1133</v>
      </c>
      <c r="N59" s="91"/>
      <c r="O59" s="91"/>
      <c r="P59" s="91"/>
      <c r="Q59" s="91" t="s">
        <v>185</v>
      </c>
      <c r="R59" s="91"/>
      <c r="S59" s="91" t="s">
        <v>648</v>
      </c>
      <c r="T59" s="91"/>
      <c r="U59" s="91" t="s">
        <v>114</v>
      </c>
      <c r="V59" s="91"/>
      <c r="W59" s="91" t="s">
        <v>203</v>
      </c>
      <c r="X59" s="91"/>
      <c r="Y59" s="91"/>
      <c r="Z59" s="91"/>
      <c r="AA59" s="91"/>
      <c r="AB59" s="91"/>
      <c r="AC59" s="91"/>
      <c r="AD59" s="91"/>
      <c r="AE59" s="91"/>
      <c r="AF59" s="91"/>
    </row>
    <row r="60" spans="2:32" ht="19.5" x14ac:dyDescent="0.35">
      <c r="B60" s="23"/>
      <c r="C60" s="91" t="s">
        <v>130</v>
      </c>
      <c r="D60" s="91"/>
      <c r="E60" s="91" t="s">
        <v>707</v>
      </c>
      <c r="F60" s="91"/>
      <c r="G60" s="91" t="s">
        <v>805</v>
      </c>
      <c r="H60" s="91"/>
      <c r="I60" s="91" t="s">
        <v>744</v>
      </c>
      <c r="J60" s="91"/>
      <c r="K60" s="91" t="s">
        <v>823</v>
      </c>
      <c r="L60" s="91"/>
      <c r="M60" s="91" t="s">
        <v>370</v>
      </c>
      <c r="N60" s="91"/>
      <c r="O60" s="91"/>
      <c r="P60" s="91"/>
      <c r="Q60" s="91" t="s">
        <v>406</v>
      </c>
      <c r="R60" s="91"/>
      <c r="S60" s="91" t="s">
        <v>646</v>
      </c>
      <c r="T60" s="91"/>
      <c r="U60" s="91" t="s">
        <v>863</v>
      </c>
      <c r="V60" s="91"/>
      <c r="W60" s="91" t="s">
        <v>341</v>
      </c>
      <c r="X60" s="91"/>
      <c r="Y60" s="91"/>
      <c r="Z60" s="91"/>
      <c r="AA60" s="91"/>
      <c r="AB60" s="91"/>
      <c r="AC60" s="91"/>
      <c r="AD60" s="91"/>
      <c r="AE60" s="91"/>
      <c r="AF60" s="91"/>
    </row>
    <row r="61" spans="2:32" ht="19.5" x14ac:dyDescent="0.35">
      <c r="B61" s="23"/>
      <c r="C61" s="91" t="s">
        <v>733</v>
      </c>
      <c r="D61" s="91"/>
      <c r="E61" s="91" t="s">
        <v>699</v>
      </c>
      <c r="F61" s="91"/>
      <c r="G61" s="91" t="s">
        <v>789</v>
      </c>
      <c r="H61" s="91"/>
      <c r="I61" s="91" t="s">
        <v>737</v>
      </c>
      <c r="J61" s="91"/>
      <c r="K61" s="91" t="s">
        <v>729</v>
      </c>
      <c r="L61" s="91"/>
      <c r="M61" s="91" t="s">
        <v>369</v>
      </c>
      <c r="N61" s="91"/>
      <c r="O61" s="91"/>
      <c r="P61" s="91"/>
      <c r="Q61" s="91" t="s">
        <v>191</v>
      </c>
      <c r="R61" s="91"/>
      <c r="S61" s="91" t="s">
        <v>641</v>
      </c>
      <c r="T61" s="91"/>
      <c r="U61" s="91" t="s">
        <v>124</v>
      </c>
      <c r="V61" s="91"/>
      <c r="W61" s="91" t="s">
        <v>208</v>
      </c>
      <c r="X61" s="91"/>
      <c r="Y61" s="91"/>
      <c r="Z61" s="91"/>
      <c r="AA61" s="91"/>
      <c r="AB61" s="91"/>
      <c r="AC61" s="91"/>
      <c r="AD61" s="91"/>
      <c r="AE61" s="91"/>
      <c r="AF61" s="91"/>
    </row>
    <row r="62" spans="2:32" ht="19.5" x14ac:dyDescent="0.35">
      <c r="B62" s="23"/>
      <c r="C62" s="91" t="s">
        <v>723</v>
      </c>
      <c r="D62" s="91"/>
      <c r="E62" s="91" t="s">
        <v>1137</v>
      </c>
      <c r="F62" s="91"/>
      <c r="G62" s="91" t="s">
        <v>780</v>
      </c>
      <c r="H62" s="91"/>
      <c r="I62" s="91" t="s">
        <v>735</v>
      </c>
      <c r="J62" s="91"/>
      <c r="K62" s="91" t="s">
        <v>134</v>
      </c>
      <c r="L62" s="91"/>
      <c r="M62" s="91" t="s">
        <v>367</v>
      </c>
      <c r="N62" s="91"/>
      <c r="O62" s="91"/>
      <c r="P62" s="91"/>
      <c r="Q62" s="91" t="s">
        <v>194</v>
      </c>
      <c r="R62" s="91"/>
      <c r="S62" s="91" t="s">
        <v>640</v>
      </c>
      <c r="T62" s="91"/>
      <c r="U62" s="91" t="s">
        <v>844</v>
      </c>
      <c r="V62" s="91"/>
      <c r="W62" s="91" t="s">
        <v>225</v>
      </c>
      <c r="X62" s="91"/>
      <c r="Y62" s="91"/>
      <c r="Z62" s="91"/>
      <c r="AA62" s="91"/>
      <c r="AB62" s="91"/>
      <c r="AC62" s="91"/>
      <c r="AD62" s="91"/>
      <c r="AE62" s="91"/>
      <c r="AF62" s="91"/>
    </row>
    <row r="63" spans="2:32" ht="19.5" x14ac:dyDescent="0.35">
      <c r="B63" s="23"/>
      <c r="C63" s="91" t="s">
        <v>722</v>
      </c>
      <c r="D63" s="91"/>
      <c r="E63" s="91" t="s">
        <v>657</v>
      </c>
      <c r="F63" s="91"/>
      <c r="G63" s="91" t="s">
        <v>771</v>
      </c>
      <c r="H63" s="91"/>
      <c r="I63" s="91" t="s">
        <v>134</v>
      </c>
      <c r="J63" s="91"/>
      <c r="K63" s="91" t="s">
        <v>141</v>
      </c>
      <c r="L63" s="91"/>
      <c r="M63" s="91" t="s">
        <v>363</v>
      </c>
      <c r="N63" s="91"/>
      <c r="O63" s="91"/>
      <c r="P63" s="91"/>
      <c r="Q63" s="91" t="s">
        <v>198</v>
      </c>
      <c r="R63" s="91"/>
      <c r="S63" s="91" t="s">
        <v>623</v>
      </c>
      <c r="T63" s="91"/>
      <c r="U63" s="91" t="s">
        <v>838</v>
      </c>
      <c r="V63" s="91"/>
      <c r="W63" s="91" t="s">
        <v>234</v>
      </c>
      <c r="X63" s="91"/>
      <c r="Y63" s="91"/>
      <c r="Z63" s="91"/>
      <c r="AA63" s="91"/>
      <c r="AB63" s="91"/>
      <c r="AC63" s="91"/>
      <c r="AD63" s="91"/>
      <c r="AE63" s="91"/>
      <c r="AF63" s="91"/>
    </row>
    <row r="64" spans="2:32" ht="19.5" x14ac:dyDescent="0.35">
      <c r="B64" s="23"/>
      <c r="C64" s="91" t="s">
        <v>134</v>
      </c>
      <c r="D64" s="91"/>
      <c r="E64" s="91" t="s">
        <v>656</v>
      </c>
      <c r="F64" s="91"/>
      <c r="G64" s="91" t="s">
        <v>769</v>
      </c>
      <c r="H64" s="91"/>
      <c r="I64" s="91" t="s">
        <v>135</v>
      </c>
      <c r="J64" s="91"/>
      <c r="K64" s="91" t="s">
        <v>691</v>
      </c>
      <c r="L64" s="91"/>
      <c r="M64" s="91" t="s">
        <v>208</v>
      </c>
      <c r="N64" s="91"/>
      <c r="O64" s="91"/>
      <c r="P64" s="91"/>
      <c r="Q64" s="91" t="s">
        <v>1133</v>
      </c>
      <c r="R64" s="91"/>
      <c r="S64" s="91" t="s">
        <v>155</v>
      </c>
      <c r="T64" s="91"/>
      <c r="U64" s="91" t="s">
        <v>833</v>
      </c>
      <c r="V64" s="91"/>
      <c r="W64" s="91"/>
      <c r="X64" s="91"/>
      <c r="Y64" s="91"/>
      <c r="Z64" s="91"/>
      <c r="AA64" s="91"/>
      <c r="AB64" s="91"/>
      <c r="AC64" s="91"/>
      <c r="AD64" s="91"/>
      <c r="AE64" s="91"/>
      <c r="AF64" s="91"/>
    </row>
    <row r="65" spans="2:32" ht="19.5" x14ac:dyDescent="0.35">
      <c r="B65" s="23"/>
      <c r="C65" s="91" t="s">
        <v>708</v>
      </c>
      <c r="D65" s="91"/>
      <c r="E65" s="91" t="s">
        <v>655</v>
      </c>
      <c r="F65" s="91"/>
      <c r="G65" s="91" t="s">
        <v>748</v>
      </c>
      <c r="H65" s="91"/>
      <c r="I65" s="91" t="s">
        <v>707</v>
      </c>
      <c r="J65" s="91"/>
      <c r="K65" s="91" t="s">
        <v>690</v>
      </c>
      <c r="L65" s="91"/>
      <c r="M65" s="91" t="s">
        <v>212</v>
      </c>
      <c r="N65" s="91"/>
      <c r="O65" s="91"/>
      <c r="P65" s="91"/>
      <c r="Q65" s="91" t="s">
        <v>370</v>
      </c>
      <c r="R65" s="91"/>
      <c r="S65" s="91" t="s">
        <v>588</v>
      </c>
      <c r="T65" s="91"/>
      <c r="U65" s="91" t="s">
        <v>830</v>
      </c>
      <c r="V65" s="91"/>
      <c r="W65" s="91"/>
      <c r="X65" s="91"/>
      <c r="Y65" s="91"/>
      <c r="Z65" s="91"/>
      <c r="AA65" s="91"/>
      <c r="AB65" s="91"/>
      <c r="AC65" s="91"/>
      <c r="AD65" s="91"/>
      <c r="AE65" s="91"/>
      <c r="AF65" s="91"/>
    </row>
    <row r="66" spans="2:32" s="91" customFormat="1" ht="19.5" x14ac:dyDescent="0.35">
      <c r="C66" s="91" t="s">
        <v>706</v>
      </c>
      <c r="E66" s="91" t="s">
        <v>642</v>
      </c>
      <c r="G66" s="91" t="s">
        <v>744</v>
      </c>
      <c r="I66" s="91" t="s">
        <v>706</v>
      </c>
      <c r="K66" s="91" t="s">
        <v>688</v>
      </c>
      <c r="M66" s="91" t="s">
        <v>214</v>
      </c>
      <c r="Q66" s="91" t="s">
        <v>369</v>
      </c>
      <c r="S66" s="91" t="s">
        <v>587</v>
      </c>
      <c r="U66" s="91" t="s">
        <v>828</v>
      </c>
    </row>
    <row r="67" spans="2:32" s="91" customFormat="1" ht="19.5" x14ac:dyDescent="0.35">
      <c r="C67" s="91" t="s">
        <v>699</v>
      </c>
      <c r="E67" s="91" t="s">
        <v>619</v>
      </c>
      <c r="G67" s="91" t="s">
        <v>2140</v>
      </c>
      <c r="I67" s="91" t="s">
        <v>701</v>
      </c>
      <c r="K67" s="91" t="s">
        <v>684</v>
      </c>
      <c r="M67" s="91" t="s">
        <v>217</v>
      </c>
      <c r="Q67" s="91" t="s">
        <v>367</v>
      </c>
      <c r="S67" s="91" t="s">
        <v>561</v>
      </c>
      <c r="U67" s="91" t="s">
        <v>819</v>
      </c>
    </row>
    <row r="68" spans="2:32" s="91" customFormat="1" ht="19.5" x14ac:dyDescent="0.35">
      <c r="C68" s="91" t="s">
        <v>665</v>
      </c>
      <c r="E68" s="91" t="s">
        <v>153</v>
      </c>
      <c r="G68" s="91" t="s">
        <v>733</v>
      </c>
      <c r="I68" s="91" t="s">
        <v>699</v>
      </c>
      <c r="K68" s="91" t="s">
        <v>679</v>
      </c>
      <c r="M68" s="91" t="s">
        <v>225</v>
      </c>
      <c r="Q68" s="91" t="s">
        <v>357</v>
      </c>
      <c r="S68" s="91" t="s">
        <v>557</v>
      </c>
      <c r="U68" s="91" t="s">
        <v>817</v>
      </c>
    </row>
    <row r="69" spans="2:32" s="91" customFormat="1" ht="19.5" x14ac:dyDescent="0.35">
      <c r="C69" s="91" t="s">
        <v>663</v>
      </c>
      <c r="E69" s="91" t="s">
        <v>155</v>
      </c>
      <c r="G69" s="91" t="s">
        <v>132</v>
      </c>
      <c r="I69" s="91" t="s">
        <v>681</v>
      </c>
      <c r="K69" s="91" t="s">
        <v>676</v>
      </c>
      <c r="M69" s="91" t="s">
        <v>236</v>
      </c>
      <c r="Q69" s="91" t="s">
        <v>350</v>
      </c>
      <c r="S69" s="91" t="s">
        <v>553</v>
      </c>
      <c r="U69" s="91" t="s">
        <v>816</v>
      </c>
    </row>
    <row r="70" spans="2:32" s="91" customFormat="1" ht="19.5" x14ac:dyDescent="0.35">
      <c r="C70" s="91" t="s">
        <v>142</v>
      </c>
      <c r="E70" s="91" t="s">
        <v>577</v>
      </c>
      <c r="G70" s="91" t="s">
        <v>723</v>
      </c>
      <c r="I70" s="91" t="s">
        <v>671</v>
      </c>
      <c r="K70" s="91" t="s">
        <v>667</v>
      </c>
      <c r="M70" s="91" t="s">
        <v>234</v>
      </c>
      <c r="Q70" s="91" t="s">
        <v>208</v>
      </c>
      <c r="S70" s="91" t="s">
        <v>163</v>
      </c>
      <c r="U70" s="91" t="s">
        <v>815</v>
      </c>
    </row>
    <row r="71" spans="2:32" s="91" customFormat="1" ht="19.5" x14ac:dyDescent="0.35">
      <c r="C71" s="91" t="s">
        <v>659</v>
      </c>
      <c r="E71" s="91" t="s">
        <v>573</v>
      </c>
      <c r="G71" s="91" t="s">
        <v>722</v>
      </c>
      <c r="I71" s="91" t="s">
        <v>657</v>
      </c>
      <c r="K71" s="91" t="s">
        <v>657</v>
      </c>
      <c r="Q71" s="91" t="s">
        <v>320</v>
      </c>
      <c r="S71" s="91" t="s">
        <v>540</v>
      </c>
      <c r="U71" s="91" t="s">
        <v>814</v>
      </c>
    </row>
    <row r="72" spans="2:32" s="91" customFormat="1" ht="19.5" x14ac:dyDescent="0.35">
      <c r="C72" s="91" t="s">
        <v>644</v>
      </c>
      <c r="E72" s="91" t="s">
        <v>1136</v>
      </c>
      <c r="G72" s="91" t="s">
        <v>713</v>
      </c>
      <c r="I72" s="91" t="s">
        <v>644</v>
      </c>
      <c r="K72" s="91" t="s">
        <v>646</v>
      </c>
      <c r="Q72" s="91" t="s">
        <v>210</v>
      </c>
      <c r="S72" s="91" t="s">
        <v>535</v>
      </c>
      <c r="U72" s="91" t="s">
        <v>812</v>
      </c>
    </row>
    <row r="73" spans="2:32" s="91" customFormat="1" ht="19.5" x14ac:dyDescent="0.35">
      <c r="C73" s="91" t="s">
        <v>642</v>
      </c>
      <c r="E73" s="91" t="s">
        <v>160</v>
      </c>
      <c r="G73" s="91" t="s">
        <v>711</v>
      </c>
      <c r="I73" s="91" t="s">
        <v>635</v>
      </c>
      <c r="K73" s="91" t="s">
        <v>644</v>
      </c>
      <c r="Q73" s="91" t="s">
        <v>310</v>
      </c>
      <c r="S73" s="91" t="s">
        <v>165</v>
      </c>
      <c r="U73" s="91" t="s">
        <v>808</v>
      </c>
    </row>
    <row r="74" spans="2:32" s="91" customFormat="1" ht="19.5" x14ac:dyDescent="0.35">
      <c r="C74" s="91" t="s">
        <v>143</v>
      </c>
      <c r="E74" s="91" t="s">
        <v>561</v>
      </c>
      <c r="G74" s="91" t="s">
        <v>706</v>
      </c>
      <c r="I74" s="91" t="s">
        <v>147</v>
      </c>
      <c r="K74" s="91" t="s">
        <v>628</v>
      </c>
      <c r="Q74" s="91" t="s">
        <v>288</v>
      </c>
      <c r="S74" s="91" t="s">
        <v>529</v>
      </c>
      <c r="U74" s="91" t="s">
        <v>805</v>
      </c>
    </row>
    <row r="75" spans="2:32" s="91" customFormat="1" ht="19.5" x14ac:dyDescent="0.35">
      <c r="C75" s="91" t="s">
        <v>145</v>
      </c>
      <c r="E75" s="91" t="s">
        <v>553</v>
      </c>
      <c r="G75" s="91" t="s">
        <v>145</v>
      </c>
      <c r="I75" s="91" t="s">
        <v>149</v>
      </c>
      <c r="K75" s="91" t="s">
        <v>155</v>
      </c>
      <c r="Q75" s="91" t="s">
        <v>221</v>
      </c>
      <c r="S75" s="91" t="s">
        <v>167</v>
      </c>
      <c r="U75" s="91" t="s">
        <v>793</v>
      </c>
    </row>
    <row r="76" spans="2:32" s="91" customFormat="1" ht="19.5" x14ac:dyDescent="0.35">
      <c r="C76" s="91" t="s">
        <v>147</v>
      </c>
      <c r="E76" s="91" t="s">
        <v>161</v>
      </c>
      <c r="G76" s="91" t="s">
        <v>149</v>
      </c>
      <c r="I76" s="91" t="s">
        <v>613</v>
      </c>
      <c r="K76" s="91" t="s">
        <v>566</v>
      </c>
      <c r="Q76" s="91" t="s">
        <v>223</v>
      </c>
      <c r="S76" s="91" t="s">
        <v>171</v>
      </c>
      <c r="U76" s="91" t="s">
        <v>787</v>
      </c>
    </row>
    <row r="77" spans="2:32" s="91" customFormat="1" ht="19.5" x14ac:dyDescent="0.35">
      <c r="C77" s="91" t="s">
        <v>149</v>
      </c>
      <c r="E77" s="91" t="s">
        <v>540</v>
      </c>
      <c r="G77" s="91" t="s">
        <v>613</v>
      </c>
      <c r="I77" s="91" t="s">
        <v>153</v>
      </c>
      <c r="K77" s="91" t="s">
        <v>562</v>
      </c>
      <c r="Q77" s="91" t="s">
        <v>225</v>
      </c>
      <c r="S77" s="91" t="s">
        <v>485</v>
      </c>
      <c r="U77" s="91" t="s">
        <v>785</v>
      </c>
    </row>
    <row r="78" spans="2:32" s="91" customFormat="1" ht="19.5" x14ac:dyDescent="0.35">
      <c r="C78" s="91" t="s">
        <v>613</v>
      </c>
      <c r="E78" s="91" t="s">
        <v>165</v>
      </c>
      <c r="G78" s="91" t="s">
        <v>611</v>
      </c>
      <c r="I78" s="91" t="s">
        <v>155</v>
      </c>
      <c r="K78" s="91" t="s">
        <v>559</v>
      </c>
      <c r="Q78" s="91" t="s">
        <v>230</v>
      </c>
      <c r="S78" s="91" t="s">
        <v>480</v>
      </c>
      <c r="U78" s="91" t="s">
        <v>777</v>
      </c>
    </row>
    <row r="79" spans="2:32" s="91" customFormat="1" ht="19.5" x14ac:dyDescent="0.35">
      <c r="C79" s="91" t="s">
        <v>610</v>
      </c>
      <c r="E79" s="91" t="s">
        <v>533</v>
      </c>
      <c r="G79" s="91" t="s">
        <v>610</v>
      </c>
      <c r="I79" s="91" t="s">
        <v>573</v>
      </c>
      <c r="K79" s="91" t="s">
        <v>553</v>
      </c>
      <c r="Q79" s="91" t="s">
        <v>245</v>
      </c>
      <c r="S79" s="91" t="s">
        <v>476</v>
      </c>
      <c r="U79" s="91" t="s">
        <v>744</v>
      </c>
    </row>
    <row r="80" spans="2:32" s="91" customFormat="1" ht="19.5" x14ac:dyDescent="0.35">
      <c r="C80" s="91" t="s">
        <v>607</v>
      </c>
      <c r="E80" s="91" t="s">
        <v>524</v>
      </c>
      <c r="G80" s="91" t="s">
        <v>607</v>
      </c>
      <c r="I80" s="91" t="s">
        <v>571</v>
      </c>
      <c r="K80" s="91" t="s">
        <v>165</v>
      </c>
      <c r="Q80" s="91" t="s">
        <v>236</v>
      </c>
      <c r="S80" s="91" t="s">
        <v>471</v>
      </c>
      <c r="U80" s="91" t="s">
        <v>130</v>
      </c>
    </row>
    <row r="81" spans="3:21" s="91" customFormat="1" ht="19.5" x14ac:dyDescent="0.35">
      <c r="C81" s="91" t="s">
        <v>152</v>
      </c>
      <c r="E81" s="91" t="s">
        <v>167</v>
      </c>
      <c r="G81" s="91" t="s">
        <v>606</v>
      </c>
      <c r="I81" s="91" t="s">
        <v>561</v>
      </c>
      <c r="K81" s="91" t="s">
        <v>529</v>
      </c>
      <c r="Q81" s="91" t="s">
        <v>234</v>
      </c>
      <c r="S81" s="91" t="s">
        <v>470</v>
      </c>
      <c r="U81" s="91" t="s">
        <v>735</v>
      </c>
    </row>
    <row r="82" spans="3:21" s="91" customFormat="1" ht="19.5" x14ac:dyDescent="0.35">
      <c r="C82" s="91" t="s">
        <v>602</v>
      </c>
      <c r="E82" s="91" t="s">
        <v>521</v>
      </c>
      <c r="G82" s="91" t="s">
        <v>604</v>
      </c>
      <c r="I82" s="91" t="s">
        <v>555</v>
      </c>
      <c r="K82" s="91" t="s">
        <v>524</v>
      </c>
      <c r="Q82" s="91" t="s">
        <v>361</v>
      </c>
      <c r="S82" s="91" t="s">
        <v>460</v>
      </c>
      <c r="U82" s="91" t="s">
        <v>733</v>
      </c>
    </row>
    <row r="83" spans="3:21" s="91" customFormat="1" ht="19.5" x14ac:dyDescent="0.35">
      <c r="C83" s="91" t="s">
        <v>153</v>
      </c>
      <c r="E83" s="91" t="s">
        <v>520</v>
      </c>
      <c r="G83" s="91" t="s">
        <v>602</v>
      </c>
      <c r="I83" s="91" t="s">
        <v>553</v>
      </c>
      <c r="K83" s="91" t="s">
        <v>522</v>
      </c>
      <c r="S83" s="91" t="s">
        <v>453</v>
      </c>
      <c r="U83" s="91" t="s">
        <v>716</v>
      </c>
    </row>
    <row r="84" spans="3:21" s="91" customFormat="1" ht="19.5" x14ac:dyDescent="0.35">
      <c r="C84" s="91" t="s">
        <v>601</v>
      </c>
      <c r="E84" s="91" t="s">
        <v>169</v>
      </c>
      <c r="G84" s="91" t="s">
        <v>153</v>
      </c>
      <c r="I84" s="91" t="s">
        <v>161</v>
      </c>
      <c r="K84" s="91" t="s">
        <v>169</v>
      </c>
      <c r="S84" s="91" t="s">
        <v>452</v>
      </c>
      <c r="U84" s="91" t="s">
        <v>715</v>
      </c>
    </row>
    <row r="85" spans="3:21" s="91" customFormat="1" ht="19.5" x14ac:dyDescent="0.35">
      <c r="C85" s="91" t="s">
        <v>598</v>
      </c>
      <c r="E85" s="91" t="s">
        <v>514</v>
      </c>
      <c r="G85" s="91" t="s">
        <v>599</v>
      </c>
      <c r="I85" s="91" t="s">
        <v>549</v>
      </c>
      <c r="K85" s="91" t="s">
        <v>171</v>
      </c>
      <c r="S85" s="91" t="s">
        <v>451</v>
      </c>
      <c r="U85" s="91" t="s">
        <v>711</v>
      </c>
    </row>
    <row r="86" spans="3:21" s="91" customFormat="1" ht="19.5" x14ac:dyDescent="0.35">
      <c r="C86" s="91" t="s">
        <v>155</v>
      </c>
      <c r="E86" s="91" t="s">
        <v>171</v>
      </c>
      <c r="G86" s="91" t="s">
        <v>155</v>
      </c>
      <c r="I86" s="91" t="s">
        <v>165</v>
      </c>
      <c r="K86" s="91" t="s">
        <v>508</v>
      </c>
      <c r="S86" s="91" t="s">
        <v>450</v>
      </c>
      <c r="U86" s="91" t="s">
        <v>709</v>
      </c>
    </row>
    <row r="87" spans="3:21" s="91" customFormat="1" ht="19.5" x14ac:dyDescent="0.35">
      <c r="C87" s="91" t="s">
        <v>157</v>
      </c>
      <c r="E87" s="91" t="s">
        <v>504</v>
      </c>
      <c r="G87" s="91" t="s">
        <v>591</v>
      </c>
      <c r="I87" s="91" t="s">
        <v>529</v>
      </c>
      <c r="K87" s="91" t="s">
        <v>173</v>
      </c>
      <c r="S87" s="91" t="s">
        <v>422</v>
      </c>
      <c r="U87" s="91" t="s">
        <v>134</v>
      </c>
    </row>
    <row r="88" spans="3:21" s="91" customFormat="1" ht="19.5" x14ac:dyDescent="0.35">
      <c r="C88" s="91" t="s">
        <v>585</v>
      </c>
      <c r="E88" s="91" t="s">
        <v>173</v>
      </c>
      <c r="G88" s="91" t="s">
        <v>585</v>
      </c>
      <c r="I88" s="91" t="s">
        <v>167</v>
      </c>
      <c r="K88" s="91" t="s">
        <v>485</v>
      </c>
      <c r="S88" s="91" t="s">
        <v>418</v>
      </c>
      <c r="U88" s="91" t="s">
        <v>708</v>
      </c>
    </row>
    <row r="89" spans="3:21" s="91" customFormat="1" ht="19.5" x14ac:dyDescent="0.35">
      <c r="C89" s="91" t="s">
        <v>582</v>
      </c>
      <c r="E89" s="91" t="s">
        <v>177</v>
      </c>
      <c r="G89" s="91" t="s">
        <v>582</v>
      </c>
      <c r="I89" s="91" t="s">
        <v>169</v>
      </c>
      <c r="K89" s="91" t="s">
        <v>474</v>
      </c>
      <c r="S89" s="91" t="s">
        <v>407</v>
      </c>
      <c r="U89" s="91" t="s">
        <v>707</v>
      </c>
    </row>
    <row r="90" spans="3:21" s="91" customFormat="1" ht="19.5" x14ac:dyDescent="0.35">
      <c r="C90" s="91" t="s">
        <v>580</v>
      </c>
      <c r="E90" s="91" t="s">
        <v>485</v>
      </c>
      <c r="G90" s="91" t="s">
        <v>581</v>
      </c>
      <c r="I90" s="91" t="s">
        <v>514</v>
      </c>
      <c r="K90" s="91" t="s">
        <v>463</v>
      </c>
      <c r="S90" s="91" t="s">
        <v>405</v>
      </c>
      <c r="U90" s="91" t="s">
        <v>706</v>
      </c>
    </row>
    <row r="91" spans="3:21" s="91" customFormat="1" ht="19.5" x14ac:dyDescent="0.35">
      <c r="C91" s="91" t="s">
        <v>577</v>
      </c>
      <c r="E91" s="91" t="s">
        <v>465</v>
      </c>
      <c r="G91" s="91" t="s">
        <v>580</v>
      </c>
      <c r="I91" s="91" t="s">
        <v>171</v>
      </c>
      <c r="K91" s="91" t="s">
        <v>182</v>
      </c>
      <c r="S91" s="91" t="s">
        <v>1133</v>
      </c>
      <c r="U91" s="91" t="s">
        <v>704</v>
      </c>
    </row>
    <row r="92" spans="3:21" s="91" customFormat="1" ht="19.5" x14ac:dyDescent="0.35">
      <c r="C92" s="91" t="s">
        <v>573</v>
      </c>
      <c r="E92" s="91" t="s">
        <v>1135</v>
      </c>
      <c r="G92" s="91" t="s">
        <v>577</v>
      </c>
      <c r="I92" s="91" t="s">
        <v>173</v>
      </c>
      <c r="K92" s="91" t="s">
        <v>183</v>
      </c>
      <c r="S92" s="91" t="s">
        <v>370</v>
      </c>
      <c r="U92" s="91" t="s">
        <v>702</v>
      </c>
    </row>
    <row r="93" spans="3:21" s="91" customFormat="1" ht="19.5" x14ac:dyDescent="0.35">
      <c r="C93" s="91" t="s">
        <v>571</v>
      </c>
      <c r="E93" s="91" t="s">
        <v>460</v>
      </c>
      <c r="G93" s="91" t="s">
        <v>160</v>
      </c>
      <c r="I93" s="91" t="s">
        <v>476</v>
      </c>
      <c r="K93" s="91" t="s">
        <v>423</v>
      </c>
      <c r="S93" s="91" t="s">
        <v>369</v>
      </c>
      <c r="U93" s="91" t="s">
        <v>701</v>
      </c>
    </row>
    <row r="94" spans="3:21" s="91" customFormat="1" ht="19.5" x14ac:dyDescent="0.35">
      <c r="C94" s="91" t="s">
        <v>159</v>
      </c>
      <c r="E94" s="91" t="s">
        <v>450</v>
      </c>
      <c r="G94" s="91" t="s">
        <v>565</v>
      </c>
      <c r="I94" s="91" t="s">
        <v>458</v>
      </c>
      <c r="K94" s="91" t="s">
        <v>194</v>
      </c>
      <c r="S94" s="91" t="s">
        <v>367</v>
      </c>
      <c r="U94" s="91" t="s">
        <v>699</v>
      </c>
    </row>
    <row r="95" spans="3:21" s="91" customFormat="1" ht="19.5" x14ac:dyDescent="0.35">
      <c r="C95" s="91" t="s">
        <v>160</v>
      </c>
      <c r="E95" s="91" t="s">
        <v>446</v>
      </c>
      <c r="G95" s="91" t="s">
        <v>553</v>
      </c>
      <c r="I95" s="91" t="s">
        <v>182</v>
      </c>
      <c r="K95" s="91" t="s">
        <v>395</v>
      </c>
      <c r="S95" s="91" t="s">
        <v>341</v>
      </c>
      <c r="U95" s="91" t="s">
        <v>689</v>
      </c>
    </row>
    <row r="96" spans="3:21" s="91" customFormat="1" ht="19.5" x14ac:dyDescent="0.35">
      <c r="C96" s="91" t="s">
        <v>561</v>
      </c>
      <c r="E96" s="91" t="s">
        <v>182</v>
      </c>
      <c r="G96" s="91" t="s">
        <v>550</v>
      </c>
      <c r="I96" s="91" t="s">
        <v>442</v>
      </c>
      <c r="K96" s="91" t="s">
        <v>201</v>
      </c>
      <c r="S96" s="91" t="s">
        <v>339</v>
      </c>
      <c r="U96" s="91" t="s">
        <v>681</v>
      </c>
    </row>
    <row r="97" spans="3:21" s="91" customFormat="1" ht="19.5" x14ac:dyDescent="0.35">
      <c r="C97" s="91" t="s">
        <v>553</v>
      </c>
      <c r="E97" s="91" t="s">
        <v>439</v>
      </c>
      <c r="G97" s="91" t="s">
        <v>546</v>
      </c>
      <c r="I97" s="91" t="s">
        <v>439</v>
      </c>
      <c r="K97" s="91" t="s">
        <v>1133</v>
      </c>
      <c r="S97" s="91" t="s">
        <v>215</v>
      </c>
      <c r="U97" s="91" t="s">
        <v>671</v>
      </c>
    </row>
    <row r="98" spans="3:21" s="91" customFormat="1" ht="19.5" x14ac:dyDescent="0.35">
      <c r="C98" s="91" t="s">
        <v>547</v>
      </c>
      <c r="E98" s="91" t="s">
        <v>434</v>
      </c>
      <c r="G98" s="91" t="s">
        <v>542</v>
      </c>
      <c r="I98" s="91" t="s">
        <v>183</v>
      </c>
      <c r="K98" s="91" t="s">
        <v>373</v>
      </c>
      <c r="S98" s="91" t="s">
        <v>217</v>
      </c>
      <c r="U98" s="91" t="s">
        <v>667</v>
      </c>
    </row>
    <row r="99" spans="3:21" s="91" customFormat="1" ht="19.5" x14ac:dyDescent="0.35">
      <c r="C99" s="91" t="s">
        <v>165</v>
      </c>
      <c r="E99" s="91" t="s">
        <v>433</v>
      </c>
      <c r="G99" s="91" t="s">
        <v>165</v>
      </c>
      <c r="I99" s="91" t="s">
        <v>187</v>
      </c>
      <c r="K99" s="91" t="s">
        <v>370</v>
      </c>
      <c r="S99" s="91" t="s">
        <v>221</v>
      </c>
      <c r="U99" s="91" t="s">
        <v>657</v>
      </c>
    </row>
    <row r="100" spans="3:21" s="91" customFormat="1" ht="19.5" x14ac:dyDescent="0.35">
      <c r="C100" s="91" t="s">
        <v>533</v>
      </c>
      <c r="E100" s="91" t="s">
        <v>428</v>
      </c>
      <c r="G100" s="91" t="s">
        <v>533</v>
      </c>
      <c r="I100" s="91" t="s">
        <v>193</v>
      </c>
      <c r="K100" s="91" t="s">
        <v>369</v>
      </c>
      <c r="S100" s="91" t="s">
        <v>264</v>
      </c>
      <c r="U100" s="91" t="s">
        <v>145</v>
      </c>
    </row>
    <row r="101" spans="3:21" s="91" customFormat="1" ht="19.5" x14ac:dyDescent="0.35">
      <c r="C101" s="91" t="s">
        <v>527</v>
      </c>
      <c r="E101" s="91" t="s">
        <v>187</v>
      </c>
      <c r="G101" s="91" t="s">
        <v>529</v>
      </c>
      <c r="I101" s="91" t="s">
        <v>194</v>
      </c>
      <c r="K101" s="91" t="s">
        <v>367</v>
      </c>
      <c r="S101" s="91" t="s">
        <v>225</v>
      </c>
      <c r="U101" s="91" t="s">
        <v>149</v>
      </c>
    </row>
    <row r="102" spans="3:21" s="91" customFormat="1" ht="19.5" x14ac:dyDescent="0.35">
      <c r="C102" s="91" t="s">
        <v>169</v>
      </c>
      <c r="E102" s="91" t="s">
        <v>401</v>
      </c>
      <c r="G102" s="91" t="s">
        <v>527</v>
      </c>
      <c r="I102" s="91" t="s">
        <v>389</v>
      </c>
      <c r="K102" s="91" t="s">
        <v>203</v>
      </c>
      <c r="S102" s="91" t="s">
        <v>254</v>
      </c>
      <c r="U102" s="91" t="s">
        <v>599</v>
      </c>
    </row>
    <row r="103" spans="3:21" s="91" customFormat="1" ht="19.5" x14ac:dyDescent="0.35">
      <c r="C103" s="91" t="s">
        <v>514</v>
      </c>
      <c r="E103" s="91" t="s">
        <v>193</v>
      </c>
      <c r="G103" s="91" t="s">
        <v>169</v>
      </c>
      <c r="I103" s="91" t="s">
        <v>198</v>
      </c>
      <c r="K103" s="91" t="s">
        <v>208</v>
      </c>
      <c r="S103" s="91" t="s">
        <v>228</v>
      </c>
      <c r="U103" s="91" t="s">
        <v>155</v>
      </c>
    </row>
    <row r="104" spans="3:21" s="91" customFormat="1" ht="19.5" x14ac:dyDescent="0.35">
      <c r="C104" s="91" t="s">
        <v>171</v>
      </c>
      <c r="E104" s="91" t="s">
        <v>194</v>
      </c>
      <c r="G104" s="91" t="s">
        <v>171</v>
      </c>
      <c r="I104" s="91" t="s">
        <v>201</v>
      </c>
      <c r="K104" s="91" t="s">
        <v>318</v>
      </c>
      <c r="S104" s="91" t="s">
        <v>245</v>
      </c>
      <c r="U104" s="91" t="s">
        <v>586</v>
      </c>
    </row>
    <row r="105" spans="3:21" s="91" customFormat="1" ht="19.5" x14ac:dyDescent="0.35">
      <c r="C105" s="91" t="s">
        <v>173</v>
      </c>
      <c r="E105" s="91" t="s">
        <v>198</v>
      </c>
      <c r="G105" s="91" t="s">
        <v>509</v>
      </c>
      <c r="I105" s="91" t="s">
        <v>1133</v>
      </c>
      <c r="K105" s="91" t="s">
        <v>217</v>
      </c>
      <c r="S105" s="91" t="s">
        <v>236</v>
      </c>
      <c r="U105" s="91" t="s">
        <v>573</v>
      </c>
    </row>
    <row r="106" spans="3:21" s="91" customFormat="1" ht="19.5" x14ac:dyDescent="0.35">
      <c r="C106" s="91" t="s">
        <v>177</v>
      </c>
      <c r="E106" s="91" t="s">
        <v>201</v>
      </c>
      <c r="G106" s="91" t="s">
        <v>173</v>
      </c>
      <c r="I106" s="91" t="s">
        <v>370</v>
      </c>
      <c r="K106" s="91" t="s">
        <v>221</v>
      </c>
      <c r="S106" s="91" t="s">
        <v>234</v>
      </c>
      <c r="U106" s="91" t="s">
        <v>571</v>
      </c>
    </row>
    <row r="107" spans="3:21" s="91" customFormat="1" ht="19.5" x14ac:dyDescent="0.35">
      <c r="C107" s="91" t="s">
        <v>493</v>
      </c>
      <c r="E107" s="91" t="s">
        <v>382</v>
      </c>
      <c r="G107" s="91" t="s">
        <v>493</v>
      </c>
      <c r="I107" s="91" t="s">
        <v>369</v>
      </c>
      <c r="K107" s="91" t="s">
        <v>225</v>
      </c>
      <c r="U107" s="91" t="s">
        <v>160</v>
      </c>
    </row>
    <row r="108" spans="3:21" s="91" customFormat="1" ht="19.5" x14ac:dyDescent="0.35">
      <c r="C108" s="91" t="s">
        <v>492</v>
      </c>
      <c r="E108" s="91" t="s">
        <v>381</v>
      </c>
      <c r="G108" s="91" t="s">
        <v>179</v>
      </c>
      <c r="I108" s="91" t="s">
        <v>367</v>
      </c>
      <c r="K108" s="91" t="s">
        <v>238</v>
      </c>
      <c r="U108" s="91" t="s">
        <v>565</v>
      </c>
    </row>
    <row r="109" spans="3:21" s="91" customFormat="1" ht="19.5" x14ac:dyDescent="0.35">
      <c r="C109" s="91" t="s">
        <v>178</v>
      </c>
      <c r="E109" s="91" t="s">
        <v>1133</v>
      </c>
      <c r="G109" s="91" t="s">
        <v>489</v>
      </c>
      <c r="I109" s="91" t="s">
        <v>363</v>
      </c>
      <c r="K109" s="91" t="s">
        <v>234</v>
      </c>
      <c r="U109" s="91" t="s">
        <v>564</v>
      </c>
    </row>
    <row r="110" spans="3:21" s="91" customFormat="1" ht="19.5" x14ac:dyDescent="0.35">
      <c r="C110" s="91" t="s">
        <v>179</v>
      </c>
      <c r="E110" s="91" t="s">
        <v>370</v>
      </c>
      <c r="G110" s="91" t="s">
        <v>487</v>
      </c>
      <c r="I110" s="91" t="s">
        <v>203</v>
      </c>
      <c r="U110" s="91" t="s">
        <v>561</v>
      </c>
    </row>
    <row r="111" spans="3:21" s="91" customFormat="1" ht="19.5" x14ac:dyDescent="0.35">
      <c r="C111" s="91" t="s">
        <v>490</v>
      </c>
      <c r="E111" s="91" t="s">
        <v>369</v>
      </c>
      <c r="G111" s="91" t="s">
        <v>180</v>
      </c>
      <c r="I111" s="91" t="s">
        <v>205</v>
      </c>
      <c r="U111" s="91" t="s">
        <v>560</v>
      </c>
    </row>
    <row r="112" spans="3:21" s="91" customFormat="1" ht="19.5" x14ac:dyDescent="0.35">
      <c r="C112" s="91" t="s">
        <v>489</v>
      </c>
      <c r="E112" s="91" t="s">
        <v>367</v>
      </c>
      <c r="G112" s="91" t="s">
        <v>485</v>
      </c>
      <c r="I112" s="91" t="s">
        <v>358</v>
      </c>
      <c r="U112" s="91" t="s">
        <v>557</v>
      </c>
    </row>
    <row r="113" spans="3:21" s="91" customFormat="1" ht="19.5" x14ac:dyDescent="0.35">
      <c r="C113" s="91" t="s">
        <v>488</v>
      </c>
      <c r="E113" s="91" t="s">
        <v>203</v>
      </c>
      <c r="G113" s="91" t="s">
        <v>482</v>
      </c>
      <c r="I113" s="91" t="s">
        <v>356</v>
      </c>
      <c r="U113" s="91" t="s">
        <v>553</v>
      </c>
    </row>
    <row r="114" spans="3:21" s="91" customFormat="1" ht="19.5" x14ac:dyDescent="0.35">
      <c r="C114" s="91" t="s">
        <v>180</v>
      </c>
      <c r="E114" s="91" t="s">
        <v>350</v>
      </c>
      <c r="G114" s="91" t="s">
        <v>480</v>
      </c>
      <c r="I114" s="91" t="s">
        <v>354</v>
      </c>
      <c r="U114" s="91" t="s">
        <v>546</v>
      </c>
    </row>
    <row r="115" spans="3:21" s="91" customFormat="1" ht="19.5" x14ac:dyDescent="0.35">
      <c r="C115" s="91" t="s">
        <v>480</v>
      </c>
      <c r="E115" s="91" t="s">
        <v>208</v>
      </c>
      <c r="G115" s="91" t="s">
        <v>478</v>
      </c>
      <c r="I115" s="91" t="s">
        <v>208</v>
      </c>
      <c r="U115" s="91" t="s">
        <v>545</v>
      </c>
    </row>
    <row r="116" spans="3:21" s="91" customFormat="1" ht="19.5" x14ac:dyDescent="0.35">
      <c r="C116" s="91" t="s">
        <v>456</v>
      </c>
      <c r="E116" s="91" t="s">
        <v>212</v>
      </c>
      <c r="G116" s="91" t="s">
        <v>474</v>
      </c>
      <c r="I116" s="91" t="s">
        <v>217</v>
      </c>
      <c r="U116" s="91" t="s">
        <v>542</v>
      </c>
    </row>
    <row r="117" spans="3:21" s="91" customFormat="1" ht="19.5" x14ac:dyDescent="0.35">
      <c r="C117" s="91" t="s">
        <v>455</v>
      </c>
      <c r="E117" s="91" t="s">
        <v>214</v>
      </c>
      <c r="G117" s="91" t="s">
        <v>467</v>
      </c>
      <c r="I117" s="91" t="s">
        <v>286</v>
      </c>
      <c r="U117" s="91" t="s">
        <v>541</v>
      </c>
    </row>
    <row r="118" spans="3:21" s="91" customFormat="1" ht="19.5" x14ac:dyDescent="0.35">
      <c r="C118" s="91" t="s">
        <v>446</v>
      </c>
      <c r="E118" s="91" t="s">
        <v>215</v>
      </c>
      <c r="G118" s="91" t="s">
        <v>460</v>
      </c>
      <c r="I118" s="91" t="s">
        <v>2176</v>
      </c>
      <c r="U118" s="91" t="s">
        <v>165</v>
      </c>
    </row>
    <row r="119" spans="3:21" s="91" customFormat="1" ht="19.5" x14ac:dyDescent="0.35">
      <c r="C119" s="91" t="s">
        <v>182</v>
      </c>
      <c r="E119" s="91" t="s">
        <v>217</v>
      </c>
      <c r="G119" s="91" t="s">
        <v>456</v>
      </c>
      <c r="I119" s="91" t="s">
        <v>221</v>
      </c>
      <c r="U119" s="91" t="s">
        <v>533</v>
      </c>
    </row>
    <row r="120" spans="3:21" s="91" customFormat="1" ht="19.5" x14ac:dyDescent="0.35">
      <c r="C120" s="91" t="s">
        <v>440</v>
      </c>
      <c r="E120" s="91" t="s">
        <v>219</v>
      </c>
      <c r="G120" s="91" t="s">
        <v>455</v>
      </c>
      <c r="I120" s="91" t="s">
        <v>223</v>
      </c>
      <c r="U120" s="91" t="s">
        <v>529</v>
      </c>
    </row>
    <row r="121" spans="3:21" s="91" customFormat="1" ht="19.5" x14ac:dyDescent="0.35">
      <c r="C121" s="91" t="s">
        <v>439</v>
      </c>
      <c r="E121" s="91" t="s">
        <v>225</v>
      </c>
      <c r="G121" s="91" t="s">
        <v>448</v>
      </c>
      <c r="I121" s="91" t="s">
        <v>225</v>
      </c>
      <c r="U121" s="91" t="s">
        <v>527</v>
      </c>
    </row>
    <row r="122" spans="3:21" s="91" customFormat="1" ht="19.5" x14ac:dyDescent="0.35">
      <c r="C122" s="91" t="s">
        <v>187</v>
      </c>
      <c r="E122" s="91" t="s">
        <v>1134</v>
      </c>
      <c r="G122" s="91" t="s">
        <v>182</v>
      </c>
      <c r="I122" s="91" t="s">
        <v>234</v>
      </c>
      <c r="U122" s="91" t="s">
        <v>169</v>
      </c>
    </row>
    <row r="123" spans="3:21" s="91" customFormat="1" ht="19.5" x14ac:dyDescent="0.35">
      <c r="C123" s="91" t="s">
        <v>410</v>
      </c>
      <c r="E123" s="91" t="s">
        <v>245</v>
      </c>
      <c r="G123" s="91" t="s">
        <v>441</v>
      </c>
      <c r="U123" s="91" t="s">
        <v>171</v>
      </c>
    </row>
    <row r="124" spans="3:21" s="91" customFormat="1" ht="19.5" x14ac:dyDescent="0.35">
      <c r="C124" s="91" t="s">
        <v>188</v>
      </c>
      <c r="E124" s="91" t="s">
        <v>236</v>
      </c>
      <c r="G124" s="91" t="s">
        <v>439</v>
      </c>
      <c r="U124" s="91" t="s">
        <v>506</v>
      </c>
    </row>
    <row r="125" spans="3:21" s="91" customFormat="1" ht="19.5" x14ac:dyDescent="0.35">
      <c r="C125" s="91" t="s">
        <v>403</v>
      </c>
      <c r="E125" s="91" t="s">
        <v>234</v>
      </c>
      <c r="G125" s="91" t="s">
        <v>187</v>
      </c>
      <c r="U125" s="91" t="s">
        <v>502</v>
      </c>
    </row>
    <row r="126" spans="3:21" s="91" customFormat="1" ht="19.5" x14ac:dyDescent="0.35">
      <c r="C126" s="91" t="s">
        <v>193</v>
      </c>
      <c r="G126" s="91" t="s">
        <v>413</v>
      </c>
      <c r="U126" s="91" t="s">
        <v>173</v>
      </c>
    </row>
    <row r="127" spans="3:21" s="91" customFormat="1" ht="19.5" x14ac:dyDescent="0.35">
      <c r="C127" s="91" t="s">
        <v>194</v>
      </c>
      <c r="G127" s="91" t="s">
        <v>410</v>
      </c>
      <c r="U127" s="91" t="s">
        <v>480</v>
      </c>
    </row>
    <row r="128" spans="3:21" s="91" customFormat="1" ht="19.5" x14ac:dyDescent="0.35">
      <c r="C128" s="91" t="s">
        <v>196</v>
      </c>
      <c r="G128" s="91" t="s">
        <v>402</v>
      </c>
      <c r="U128" s="91" t="s">
        <v>478</v>
      </c>
    </row>
    <row r="129" spans="3:21" s="91" customFormat="1" ht="19.5" x14ac:dyDescent="0.35">
      <c r="C129" s="91" t="s">
        <v>393</v>
      </c>
      <c r="G129" s="91" t="s">
        <v>400</v>
      </c>
      <c r="U129" s="91" t="s">
        <v>476</v>
      </c>
    </row>
    <row r="130" spans="3:21" s="91" customFormat="1" ht="19.5" x14ac:dyDescent="0.35">
      <c r="C130" s="91" t="s">
        <v>200</v>
      </c>
      <c r="G130" s="91" t="s">
        <v>194</v>
      </c>
      <c r="U130" s="91" t="s">
        <v>472</v>
      </c>
    </row>
    <row r="131" spans="3:21" s="91" customFormat="1" ht="19.5" x14ac:dyDescent="0.35">
      <c r="C131" s="91" t="s">
        <v>201</v>
      </c>
      <c r="G131" s="91" t="s">
        <v>196</v>
      </c>
      <c r="U131" s="91" t="s">
        <v>460</v>
      </c>
    </row>
    <row r="132" spans="3:21" s="91" customFormat="1" ht="19.5" x14ac:dyDescent="0.35">
      <c r="C132" s="91" t="s">
        <v>1133</v>
      </c>
      <c r="G132" s="91" t="s">
        <v>388</v>
      </c>
      <c r="U132" s="91" t="s">
        <v>459</v>
      </c>
    </row>
    <row r="133" spans="3:21" s="91" customFormat="1" ht="19.5" x14ac:dyDescent="0.35">
      <c r="C133" s="91" t="s">
        <v>370</v>
      </c>
      <c r="G133" s="91" t="s">
        <v>201</v>
      </c>
      <c r="U133" s="91" t="s">
        <v>456</v>
      </c>
    </row>
    <row r="134" spans="3:21" s="91" customFormat="1" ht="19.5" x14ac:dyDescent="0.35">
      <c r="C134" s="91" t="s">
        <v>367</v>
      </c>
      <c r="G134" s="91" t="s">
        <v>379</v>
      </c>
      <c r="U134" s="91" t="s">
        <v>450</v>
      </c>
    </row>
    <row r="135" spans="3:21" s="91" customFormat="1" ht="19.5" x14ac:dyDescent="0.35">
      <c r="C135" s="91" t="s">
        <v>363</v>
      </c>
      <c r="G135" s="91" t="s">
        <v>378</v>
      </c>
      <c r="U135" s="91" t="s">
        <v>439</v>
      </c>
    </row>
    <row r="136" spans="3:21" s="91" customFormat="1" ht="19.5" x14ac:dyDescent="0.35">
      <c r="C136" s="91" t="s">
        <v>203</v>
      </c>
      <c r="G136" s="91" t="s">
        <v>1133</v>
      </c>
      <c r="U136" s="91" t="s">
        <v>428</v>
      </c>
    </row>
    <row r="137" spans="3:21" s="91" customFormat="1" ht="19.5" x14ac:dyDescent="0.35">
      <c r="C137" s="91" t="s">
        <v>205</v>
      </c>
      <c r="G137" s="91" t="s">
        <v>375</v>
      </c>
      <c r="U137" s="91" t="s">
        <v>425</v>
      </c>
    </row>
    <row r="138" spans="3:21" s="91" customFormat="1" ht="19.5" x14ac:dyDescent="0.35">
      <c r="C138" s="91" t="s">
        <v>356</v>
      </c>
      <c r="G138" s="91" t="s">
        <v>374</v>
      </c>
      <c r="U138" s="91" t="s">
        <v>187</v>
      </c>
    </row>
    <row r="139" spans="3:21" s="91" customFormat="1" ht="19.5" x14ac:dyDescent="0.35">
      <c r="C139" s="91" t="s">
        <v>331</v>
      </c>
      <c r="G139" s="91" t="s">
        <v>369</v>
      </c>
      <c r="U139" s="91" t="s">
        <v>413</v>
      </c>
    </row>
    <row r="140" spans="3:21" s="91" customFormat="1" ht="19.5" x14ac:dyDescent="0.35">
      <c r="C140" s="91" t="s">
        <v>330</v>
      </c>
      <c r="G140" s="91" t="s">
        <v>367</v>
      </c>
      <c r="U140" s="91" t="s">
        <v>410</v>
      </c>
    </row>
    <row r="141" spans="3:21" s="91" customFormat="1" ht="19.5" x14ac:dyDescent="0.35">
      <c r="C141" s="91" t="s">
        <v>4</v>
      </c>
      <c r="G141" s="91" t="s">
        <v>363</v>
      </c>
      <c r="U141" s="91" t="s">
        <v>400</v>
      </c>
    </row>
    <row r="142" spans="3:21" s="91" customFormat="1" ht="19.5" x14ac:dyDescent="0.35">
      <c r="C142" s="91" t="s">
        <v>328</v>
      </c>
      <c r="G142" s="91" t="s">
        <v>362</v>
      </c>
      <c r="U142" s="91" t="s">
        <v>193</v>
      </c>
    </row>
    <row r="143" spans="3:21" s="91" customFormat="1" ht="19.5" x14ac:dyDescent="0.35">
      <c r="C143" s="91" t="s">
        <v>326</v>
      </c>
      <c r="G143" s="91" t="s">
        <v>205</v>
      </c>
      <c r="U143" s="91" t="s">
        <v>196</v>
      </c>
    </row>
    <row r="144" spans="3:21" s="91" customFormat="1" ht="19.5" x14ac:dyDescent="0.35">
      <c r="C144" s="91" t="s">
        <v>207</v>
      </c>
      <c r="G144" s="91" t="s">
        <v>356</v>
      </c>
      <c r="U144" s="91" t="s">
        <v>198</v>
      </c>
    </row>
    <row r="145" spans="3:21" s="91" customFormat="1" ht="19.5" x14ac:dyDescent="0.35">
      <c r="C145" s="91" t="s">
        <v>325</v>
      </c>
      <c r="G145" s="91" t="s">
        <v>354</v>
      </c>
      <c r="U145" s="91" t="s">
        <v>386</v>
      </c>
    </row>
    <row r="146" spans="3:21" s="91" customFormat="1" ht="19.5" x14ac:dyDescent="0.35">
      <c r="C146" s="91" t="s">
        <v>322</v>
      </c>
      <c r="G146" s="91" t="s">
        <v>332</v>
      </c>
      <c r="U146" s="91" t="s">
        <v>384</v>
      </c>
    </row>
    <row r="147" spans="3:21" s="91" customFormat="1" ht="19.5" x14ac:dyDescent="0.35">
      <c r="C147" s="91" t="s">
        <v>208</v>
      </c>
      <c r="G147" s="91" t="s">
        <v>328</v>
      </c>
      <c r="U147" s="91" t="s">
        <v>382</v>
      </c>
    </row>
    <row r="148" spans="3:21" s="91" customFormat="1" ht="19.5" x14ac:dyDescent="0.35">
      <c r="C148" s="91" t="s">
        <v>210</v>
      </c>
      <c r="G148" s="91" t="s">
        <v>327</v>
      </c>
      <c r="U148" s="91" t="s">
        <v>381</v>
      </c>
    </row>
    <row r="149" spans="3:21" s="91" customFormat="1" ht="19.5" x14ac:dyDescent="0.35">
      <c r="C149" s="91" t="s">
        <v>317</v>
      </c>
      <c r="G149" s="91" t="s">
        <v>207</v>
      </c>
      <c r="U149" s="91" t="s">
        <v>1133</v>
      </c>
    </row>
    <row r="150" spans="3:21" s="91" customFormat="1" ht="19.5" x14ac:dyDescent="0.35">
      <c r="C150" s="91" t="s">
        <v>304</v>
      </c>
      <c r="G150" s="91" t="s">
        <v>325</v>
      </c>
      <c r="U150" s="91" t="s">
        <v>370</v>
      </c>
    </row>
    <row r="151" spans="3:21" s="91" customFormat="1" ht="19.5" x14ac:dyDescent="0.35">
      <c r="C151" s="91" t="s">
        <v>215</v>
      </c>
      <c r="G151" s="91" t="s">
        <v>324</v>
      </c>
      <c r="U151" s="91" t="s">
        <v>369</v>
      </c>
    </row>
    <row r="152" spans="3:21" s="91" customFormat="1" ht="19.5" x14ac:dyDescent="0.35">
      <c r="C152" s="91" t="s">
        <v>217</v>
      </c>
      <c r="G152" s="91" t="s">
        <v>323</v>
      </c>
      <c r="U152" s="91" t="s">
        <v>367</v>
      </c>
    </row>
    <row r="153" spans="3:21" s="91" customFormat="1" ht="19.5" x14ac:dyDescent="0.35">
      <c r="C153" s="91" t="s">
        <v>2176</v>
      </c>
      <c r="G153" s="91" t="s">
        <v>313</v>
      </c>
      <c r="U153" s="91" t="s">
        <v>363</v>
      </c>
    </row>
    <row r="154" spans="3:21" s="91" customFormat="1" ht="19.5" x14ac:dyDescent="0.35">
      <c r="C154" s="91" t="s">
        <v>220</v>
      </c>
      <c r="G154" s="91" t="s">
        <v>312</v>
      </c>
      <c r="U154" s="91" t="s">
        <v>203</v>
      </c>
    </row>
    <row r="155" spans="3:21" s="91" customFormat="1" ht="19.5" x14ac:dyDescent="0.35">
      <c r="C155" s="91" t="s">
        <v>221</v>
      </c>
      <c r="G155" s="91" t="s">
        <v>311</v>
      </c>
      <c r="U155" s="91" t="s">
        <v>356</v>
      </c>
    </row>
    <row r="156" spans="3:21" s="91" customFormat="1" ht="19.5" x14ac:dyDescent="0.35">
      <c r="C156" s="91" t="s">
        <v>225</v>
      </c>
      <c r="G156" s="91" t="s">
        <v>305</v>
      </c>
      <c r="U156" s="91" t="s">
        <v>348</v>
      </c>
    </row>
    <row r="157" spans="3:21" s="91" customFormat="1" ht="19.5" x14ac:dyDescent="0.35">
      <c r="C157" s="91" t="s">
        <v>253</v>
      </c>
      <c r="G157" s="91" t="s">
        <v>304</v>
      </c>
      <c r="U157" s="91" t="s">
        <v>346</v>
      </c>
    </row>
    <row r="158" spans="3:21" s="91" customFormat="1" ht="19.5" x14ac:dyDescent="0.35">
      <c r="C158" s="91" t="s">
        <v>248</v>
      </c>
      <c r="G158" s="91" t="s">
        <v>215</v>
      </c>
      <c r="U158" s="91" t="s">
        <v>339</v>
      </c>
    </row>
    <row r="159" spans="3:21" s="91" customFormat="1" ht="19.5" x14ac:dyDescent="0.35">
      <c r="C159" s="91" t="s">
        <v>230</v>
      </c>
      <c r="G159" s="91" t="s">
        <v>217</v>
      </c>
      <c r="U159" s="91" t="s">
        <v>336</v>
      </c>
    </row>
    <row r="160" spans="3:21" s="91" customFormat="1" ht="19.5" x14ac:dyDescent="0.35">
      <c r="C160" s="91" t="s">
        <v>236</v>
      </c>
      <c r="G160" s="91" t="s">
        <v>298</v>
      </c>
      <c r="U160" s="91" t="s">
        <v>330</v>
      </c>
    </row>
    <row r="161" spans="3:21" s="91" customFormat="1" ht="19.5" x14ac:dyDescent="0.35">
      <c r="C161" s="91" t="s">
        <v>234</v>
      </c>
      <c r="G161" s="91" t="s">
        <v>297</v>
      </c>
      <c r="U161" s="91" t="s">
        <v>4</v>
      </c>
    </row>
    <row r="162" spans="3:21" s="91" customFormat="1" ht="19.5" x14ac:dyDescent="0.35">
      <c r="G162" s="91" t="s">
        <v>222</v>
      </c>
      <c r="U162" s="91" t="s">
        <v>207</v>
      </c>
    </row>
    <row r="163" spans="3:21" s="91" customFormat="1" ht="19.5" x14ac:dyDescent="0.35">
      <c r="G163" s="91" t="s">
        <v>225</v>
      </c>
      <c r="U163" s="91" t="s">
        <v>208</v>
      </c>
    </row>
    <row r="164" spans="3:21" s="91" customFormat="1" ht="19.5" x14ac:dyDescent="0.35">
      <c r="G164" s="91" t="s">
        <v>230</v>
      </c>
      <c r="U164" s="91" t="s">
        <v>308</v>
      </c>
    </row>
    <row r="165" spans="3:21" s="91" customFormat="1" ht="19.5" x14ac:dyDescent="0.35">
      <c r="G165" s="91" t="s">
        <v>245</v>
      </c>
      <c r="U165" s="91" t="s">
        <v>303</v>
      </c>
    </row>
    <row r="166" spans="3:21" s="91" customFormat="1" ht="19.5" x14ac:dyDescent="0.35">
      <c r="G166" s="91" t="s">
        <v>236</v>
      </c>
      <c r="U166" s="91" t="s">
        <v>215</v>
      </c>
    </row>
    <row r="167" spans="3:21" s="91" customFormat="1" ht="19.5" x14ac:dyDescent="0.35">
      <c r="G167" s="91" t="s">
        <v>234</v>
      </c>
      <c r="U167" s="91" t="s">
        <v>291</v>
      </c>
    </row>
    <row r="168" spans="3:21" s="91" customFormat="1" ht="19.5" x14ac:dyDescent="0.35">
      <c r="G168" s="91" t="s">
        <v>233</v>
      </c>
      <c r="U168" s="91" t="s">
        <v>290</v>
      </c>
    </row>
    <row r="169" spans="3:21" s="91" customFormat="1" ht="19.5" x14ac:dyDescent="0.35">
      <c r="U169" s="91" t="s">
        <v>289</v>
      </c>
    </row>
    <row r="170" spans="3:21" s="91" customFormat="1" ht="19.5" x14ac:dyDescent="0.35">
      <c r="U170" s="91" t="s">
        <v>225</v>
      </c>
    </row>
    <row r="171" spans="3:21" s="91" customFormat="1" ht="19.5" x14ac:dyDescent="0.35">
      <c r="U171" s="91" t="s">
        <v>252</v>
      </c>
    </row>
    <row r="172" spans="3:21" s="91" customFormat="1" ht="19.5" x14ac:dyDescent="0.35">
      <c r="U172" s="91" t="s">
        <v>245</v>
      </c>
    </row>
    <row r="173" spans="3:21" s="91" customFormat="1" ht="19.5" x14ac:dyDescent="0.35">
      <c r="U173" s="91" t="s">
        <v>240</v>
      </c>
    </row>
    <row r="174" spans="3:21" s="91" customFormat="1" ht="19.5" x14ac:dyDescent="0.35">
      <c r="U174" s="91" t="s">
        <v>236</v>
      </c>
    </row>
    <row r="175" spans="3:21" s="91" customFormat="1" ht="19.5" x14ac:dyDescent="0.35">
      <c r="U175" s="91" t="s">
        <v>234</v>
      </c>
    </row>
    <row r="176" spans="3:21" s="91" customFormat="1" ht="19.5" x14ac:dyDescent="0.35"/>
    <row r="177" spans="2:29" ht="19.5" x14ac:dyDescent="0.35">
      <c r="B177" s="19"/>
      <c r="C177" s="18"/>
      <c r="D177" s="16"/>
      <c r="E177" s="17"/>
      <c r="F177" s="17"/>
      <c r="G177" s="17"/>
      <c r="H177" s="16"/>
      <c r="I177" s="16"/>
      <c r="J177" s="16"/>
      <c r="K177" s="16"/>
      <c r="L177" s="16"/>
      <c r="M177" s="91"/>
      <c r="N177" s="91"/>
      <c r="O177" s="91"/>
      <c r="P177" s="91"/>
      <c r="Q177" s="91"/>
      <c r="R177" s="91"/>
      <c r="S177" s="91"/>
      <c r="T177" s="91"/>
      <c r="U177" s="91"/>
      <c r="V177" s="91"/>
      <c r="W177" s="91"/>
      <c r="X177" s="91"/>
      <c r="Y177" s="91"/>
      <c r="Z177" s="91"/>
      <c r="AA177" s="91"/>
      <c r="AB177" s="91"/>
      <c r="AC177" s="91"/>
    </row>
    <row r="178" spans="2:29" ht="19.5" x14ac:dyDescent="0.35">
      <c r="B178" s="19"/>
      <c r="C178" s="18"/>
      <c r="D178" s="16"/>
      <c r="E178" s="17"/>
      <c r="F178" s="17"/>
      <c r="G178" s="17"/>
      <c r="H178" s="16"/>
      <c r="I178" s="16"/>
      <c r="J178" s="16"/>
      <c r="K178" s="16"/>
      <c r="L178" s="16"/>
      <c r="M178" s="91"/>
      <c r="N178" s="91"/>
      <c r="O178" s="91"/>
      <c r="P178" s="91"/>
      <c r="Q178" s="91"/>
      <c r="R178" s="91"/>
      <c r="S178" s="91"/>
      <c r="T178" s="91"/>
      <c r="U178" s="91"/>
      <c r="V178" s="91"/>
      <c r="W178" s="91"/>
      <c r="X178" s="91"/>
      <c r="Y178" s="91"/>
      <c r="Z178" s="91"/>
      <c r="AA178" s="91"/>
      <c r="AB178" s="91"/>
      <c r="AC178" s="91"/>
    </row>
    <row r="179" spans="2:29" ht="19.5" x14ac:dyDescent="0.35">
      <c r="B179" s="19"/>
      <c r="C179" s="18"/>
      <c r="D179" s="16"/>
      <c r="E179" s="17"/>
      <c r="F179" s="17"/>
      <c r="G179" s="17"/>
      <c r="H179" s="16"/>
      <c r="I179" s="16"/>
      <c r="J179" s="16"/>
      <c r="K179" s="16"/>
      <c r="L179" s="16"/>
      <c r="M179" s="91"/>
      <c r="N179" s="91"/>
      <c r="O179" s="91"/>
      <c r="P179" s="91"/>
      <c r="Q179" s="91"/>
      <c r="R179" s="91"/>
      <c r="S179" s="91"/>
      <c r="T179" s="91"/>
      <c r="U179" s="91"/>
      <c r="V179" s="91"/>
      <c r="W179" s="91"/>
      <c r="X179" s="91"/>
      <c r="Y179" s="91"/>
      <c r="Z179" s="91"/>
      <c r="AA179" s="91"/>
      <c r="AB179" s="91"/>
      <c r="AC179" s="91"/>
    </row>
    <row r="180" spans="2:29" ht="19.5" x14ac:dyDescent="0.35">
      <c r="B180" s="19"/>
      <c r="C180" s="18"/>
      <c r="D180" s="16"/>
      <c r="E180" s="17"/>
      <c r="F180" s="17"/>
      <c r="G180" s="17"/>
      <c r="H180" s="16"/>
      <c r="I180" s="16"/>
      <c r="J180" s="16"/>
      <c r="K180" s="16"/>
      <c r="L180" s="16"/>
      <c r="M180" s="91"/>
      <c r="N180" s="91"/>
      <c r="O180" s="91"/>
      <c r="P180" s="91"/>
      <c r="Q180" s="91"/>
      <c r="R180" s="91"/>
      <c r="S180" s="91"/>
      <c r="T180" s="91"/>
      <c r="U180" s="91"/>
      <c r="V180" s="91"/>
      <c r="W180" s="91"/>
      <c r="X180" s="91"/>
      <c r="Y180" s="91"/>
      <c r="Z180" s="91"/>
      <c r="AA180" s="91"/>
      <c r="AB180" s="91"/>
      <c r="AC180" s="91"/>
    </row>
    <row r="181" spans="2:29" ht="19.5" x14ac:dyDescent="0.35">
      <c r="B181" s="19"/>
      <c r="C181" s="18"/>
      <c r="D181" s="16"/>
      <c r="E181" s="17"/>
      <c r="F181" s="17"/>
      <c r="G181" s="17"/>
      <c r="H181" s="16"/>
      <c r="I181" s="16"/>
      <c r="J181" s="16"/>
      <c r="K181" s="16"/>
      <c r="L181" s="16"/>
      <c r="M181" s="91"/>
      <c r="N181" s="91"/>
      <c r="O181" s="91"/>
      <c r="P181" s="91"/>
      <c r="Q181" s="91"/>
      <c r="R181" s="91"/>
      <c r="S181" s="91"/>
      <c r="T181" s="91"/>
      <c r="U181" s="91"/>
      <c r="V181" s="91"/>
      <c r="W181" s="91"/>
      <c r="X181" s="91"/>
      <c r="Y181" s="91"/>
      <c r="Z181" s="91"/>
      <c r="AA181" s="91"/>
      <c r="AB181" s="91"/>
      <c r="AC181" s="91"/>
    </row>
    <row r="182" spans="2:29" ht="19.5" x14ac:dyDescent="0.35">
      <c r="B182" s="19"/>
      <c r="C182" s="18"/>
      <c r="D182" s="16"/>
      <c r="E182" s="17"/>
      <c r="F182" s="17"/>
      <c r="G182" s="17"/>
      <c r="H182" s="16"/>
      <c r="I182" s="16"/>
      <c r="J182" s="16"/>
      <c r="K182" s="16"/>
      <c r="L182" s="16"/>
      <c r="M182" s="91"/>
      <c r="N182" s="91"/>
      <c r="O182" s="91"/>
      <c r="P182" s="91"/>
      <c r="Q182" s="91"/>
      <c r="R182" s="91"/>
      <c r="S182" s="91"/>
      <c r="T182" s="91"/>
      <c r="U182" s="91"/>
      <c r="V182" s="91"/>
      <c r="W182" s="91"/>
      <c r="X182" s="91"/>
      <c r="Y182" s="91"/>
      <c r="Z182" s="91"/>
      <c r="AA182" s="91"/>
      <c r="AB182" s="91"/>
      <c r="AC182" s="91"/>
    </row>
    <row r="183" spans="2:29" ht="19.5" x14ac:dyDescent="0.35">
      <c r="B183" s="19"/>
      <c r="C183" s="18"/>
      <c r="D183" s="16"/>
      <c r="E183" s="17"/>
      <c r="F183" s="17"/>
      <c r="G183" s="17"/>
      <c r="H183" s="16"/>
      <c r="I183" s="16"/>
      <c r="J183" s="16"/>
      <c r="K183" s="16"/>
      <c r="L183" s="16"/>
      <c r="M183" s="91"/>
      <c r="N183" s="91"/>
      <c r="O183" s="91"/>
      <c r="P183" s="91"/>
      <c r="Q183" s="91"/>
      <c r="R183" s="91"/>
      <c r="S183" s="91"/>
      <c r="T183" s="91"/>
      <c r="U183" s="91"/>
      <c r="V183" s="91"/>
      <c r="W183" s="91"/>
      <c r="X183" s="91"/>
      <c r="Y183" s="91"/>
      <c r="Z183" s="91"/>
      <c r="AA183" s="91"/>
      <c r="AB183" s="91"/>
      <c r="AC183" s="91"/>
    </row>
    <row r="184" spans="2:29" ht="19.5" x14ac:dyDescent="0.35">
      <c r="B184" s="19"/>
      <c r="C184" s="18"/>
      <c r="D184" s="16"/>
      <c r="E184" s="17"/>
      <c r="F184" s="17"/>
      <c r="G184" s="17"/>
      <c r="H184" s="16"/>
      <c r="I184" s="16"/>
      <c r="J184" s="16"/>
      <c r="K184" s="16"/>
      <c r="L184" s="16"/>
      <c r="M184" s="91"/>
      <c r="N184" s="91"/>
      <c r="O184" s="91"/>
      <c r="P184" s="91"/>
      <c r="Q184" s="91"/>
      <c r="R184" s="91"/>
      <c r="S184" s="91"/>
      <c r="T184" s="91"/>
      <c r="U184" s="91"/>
      <c r="V184" s="91"/>
      <c r="W184" s="91"/>
      <c r="X184" s="91"/>
      <c r="Y184" s="91"/>
      <c r="Z184" s="91"/>
      <c r="AA184" s="91"/>
      <c r="AB184" s="91"/>
      <c r="AC184" s="91"/>
    </row>
    <row r="185" spans="2:29" ht="19.5" x14ac:dyDescent="0.35">
      <c r="B185" s="19"/>
      <c r="C185" s="18"/>
      <c r="D185" s="16"/>
      <c r="E185" s="17"/>
      <c r="F185" s="17"/>
      <c r="G185" s="17"/>
      <c r="H185" s="16"/>
      <c r="I185" s="16"/>
      <c r="J185" s="16"/>
      <c r="K185" s="16"/>
      <c r="L185" s="16"/>
      <c r="M185" s="91"/>
      <c r="N185" s="91"/>
      <c r="O185" s="91"/>
      <c r="P185" s="91"/>
      <c r="Q185" s="91"/>
      <c r="R185" s="91"/>
      <c r="S185" s="91"/>
      <c r="T185" s="91"/>
      <c r="U185" s="91"/>
      <c r="V185" s="91"/>
      <c r="W185" s="91"/>
      <c r="X185" s="91"/>
      <c r="Y185" s="91"/>
      <c r="Z185" s="91"/>
      <c r="AA185" s="91"/>
      <c r="AB185" s="91"/>
      <c r="AC185" s="91"/>
    </row>
    <row r="186" spans="2:29" ht="19.5" x14ac:dyDescent="0.35">
      <c r="B186" s="19"/>
      <c r="C186" s="18"/>
      <c r="D186" s="16"/>
      <c r="E186" s="17"/>
      <c r="F186" s="17"/>
      <c r="G186" s="17"/>
      <c r="H186" s="16"/>
      <c r="I186" s="16"/>
      <c r="J186" s="16"/>
      <c r="K186" s="16"/>
      <c r="L186" s="16"/>
      <c r="M186" s="91"/>
      <c r="N186" s="91"/>
      <c r="O186" s="91"/>
      <c r="P186" s="91"/>
      <c r="Q186" s="91"/>
      <c r="R186" s="91"/>
      <c r="S186" s="91"/>
      <c r="T186" s="91"/>
      <c r="U186" s="91"/>
      <c r="V186" s="91"/>
      <c r="W186" s="91"/>
      <c r="X186" s="91"/>
      <c r="Y186" s="91"/>
      <c r="Z186" s="91"/>
      <c r="AA186" s="91"/>
      <c r="AB186" s="91"/>
      <c r="AC186" s="91"/>
    </row>
    <row r="187" spans="2:29" ht="19.5" x14ac:dyDescent="0.35">
      <c r="B187" s="19"/>
      <c r="C187" s="18"/>
      <c r="D187" s="16"/>
      <c r="E187" s="17"/>
      <c r="F187" s="17"/>
      <c r="G187" s="17"/>
      <c r="H187" s="16"/>
      <c r="I187" s="16"/>
      <c r="J187" s="16"/>
      <c r="K187" s="16"/>
      <c r="L187" s="16"/>
      <c r="M187" s="91"/>
      <c r="N187" s="91"/>
      <c r="O187" s="91"/>
      <c r="P187" s="91"/>
      <c r="Q187" s="91"/>
      <c r="R187" s="91"/>
      <c r="S187" s="91"/>
      <c r="T187" s="91"/>
      <c r="U187" s="91"/>
      <c r="V187" s="91"/>
      <c r="W187" s="91"/>
      <c r="X187" s="91"/>
      <c r="Y187" s="91"/>
      <c r="Z187" s="91"/>
      <c r="AA187" s="91"/>
      <c r="AB187" s="91"/>
      <c r="AC187" s="91"/>
    </row>
    <row r="188" spans="2:29" ht="19.5" x14ac:dyDescent="0.35">
      <c r="B188" s="19"/>
      <c r="C188" s="18"/>
      <c r="D188" s="16"/>
      <c r="E188" s="17"/>
      <c r="F188" s="17"/>
      <c r="G188" s="17"/>
      <c r="H188" s="16"/>
      <c r="I188" s="16"/>
      <c r="J188" s="16"/>
      <c r="K188" s="16"/>
      <c r="L188" s="16"/>
      <c r="M188" s="91"/>
      <c r="N188" s="91"/>
      <c r="O188" s="91"/>
      <c r="P188" s="91"/>
      <c r="Q188" s="91"/>
      <c r="R188" s="91"/>
      <c r="S188" s="91"/>
      <c r="T188" s="91"/>
      <c r="U188" s="91"/>
      <c r="V188" s="91"/>
      <c r="W188" s="91"/>
      <c r="X188" s="91"/>
      <c r="Y188" s="91"/>
      <c r="Z188" s="91"/>
      <c r="AA188" s="91"/>
      <c r="AB188" s="91"/>
      <c r="AC188" s="91"/>
    </row>
    <row r="189" spans="2:29" ht="19.5" x14ac:dyDescent="0.35">
      <c r="B189" s="19"/>
      <c r="C189" s="18"/>
      <c r="D189" s="16"/>
      <c r="E189" s="17"/>
      <c r="F189" s="17"/>
      <c r="G189" s="17"/>
      <c r="H189" s="16"/>
      <c r="I189" s="16"/>
      <c r="J189" s="16"/>
      <c r="K189" s="16"/>
      <c r="L189" s="16"/>
      <c r="M189" s="91"/>
      <c r="N189" s="91"/>
      <c r="O189" s="91"/>
      <c r="P189" s="91"/>
      <c r="Q189" s="91"/>
      <c r="R189" s="91"/>
      <c r="S189" s="91"/>
      <c r="T189" s="91"/>
      <c r="U189" s="91"/>
      <c r="V189" s="91"/>
      <c r="W189" s="91"/>
      <c r="X189" s="91"/>
      <c r="Y189" s="91"/>
      <c r="Z189" s="91"/>
      <c r="AA189" s="91"/>
      <c r="AB189" s="91"/>
      <c r="AC189" s="91"/>
    </row>
    <row r="190" spans="2:29" ht="19.5" x14ac:dyDescent="0.35">
      <c r="B190" s="19"/>
      <c r="C190" s="18"/>
      <c r="D190" s="16"/>
      <c r="E190" s="17"/>
      <c r="F190" s="17"/>
      <c r="G190" s="17"/>
      <c r="H190" s="16"/>
      <c r="I190" s="16"/>
      <c r="J190" s="16"/>
      <c r="K190" s="16"/>
      <c r="L190" s="16"/>
      <c r="M190" s="91"/>
      <c r="N190" s="91"/>
      <c r="O190" s="91"/>
      <c r="P190" s="91"/>
      <c r="Q190" s="91"/>
      <c r="R190" s="91"/>
      <c r="S190" s="91"/>
      <c r="T190" s="91"/>
      <c r="U190" s="91"/>
      <c r="V190" s="91"/>
      <c r="W190" s="91"/>
      <c r="X190" s="91"/>
      <c r="Y190" s="91"/>
      <c r="Z190" s="91"/>
      <c r="AA190" s="91"/>
      <c r="AB190" s="91"/>
      <c r="AC190" s="91"/>
    </row>
    <row r="191" spans="2:29" ht="19.5" x14ac:dyDescent="0.35">
      <c r="B191" s="19"/>
      <c r="C191" s="18"/>
      <c r="D191" s="16"/>
      <c r="E191" s="17"/>
      <c r="F191" s="17"/>
      <c r="G191" s="17"/>
      <c r="H191" s="16"/>
      <c r="I191" s="16"/>
      <c r="J191" s="16"/>
      <c r="K191" s="16"/>
      <c r="L191" s="16"/>
      <c r="M191" s="91"/>
      <c r="N191" s="91"/>
      <c r="O191" s="91"/>
      <c r="P191" s="91"/>
      <c r="Q191" s="91"/>
      <c r="R191" s="91"/>
      <c r="S191" s="91"/>
      <c r="T191" s="91"/>
      <c r="U191" s="91"/>
      <c r="V191" s="91"/>
      <c r="W191" s="91"/>
      <c r="X191" s="91"/>
      <c r="Y191" s="91"/>
      <c r="Z191" s="91"/>
      <c r="AA191" s="91"/>
      <c r="AB191" s="91"/>
      <c r="AC191" s="91"/>
    </row>
    <row r="192" spans="2:29" ht="19.5" x14ac:dyDescent="0.35">
      <c r="B192" s="19"/>
      <c r="C192" s="18"/>
      <c r="D192" s="16"/>
      <c r="E192" s="17"/>
      <c r="F192" s="17"/>
      <c r="G192" s="17"/>
      <c r="H192" s="16"/>
      <c r="I192" s="16"/>
      <c r="J192" s="16"/>
      <c r="K192" s="16"/>
      <c r="L192" s="16"/>
      <c r="M192" s="91"/>
      <c r="N192" s="91"/>
      <c r="O192" s="91"/>
      <c r="P192" s="91"/>
      <c r="Q192" s="91"/>
      <c r="R192" s="91"/>
      <c r="S192" s="91"/>
      <c r="T192" s="91"/>
      <c r="U192" s="91"/>
      <c r="V192" s="91"/>
      <c r="W192" s="91"/>
      <c r="X192" s="91"/>
      <c r="Y192" s="91"/>
      <c r="Z192" s="91"/>
      <c r="AA192" s="91"/>
      <c r="AB192" s="91"/>
      <c r="AC192" s="91"/>
    </row>
    <row r="193" spans="2:29" ht="19.5" x14ac:dyDescent="0.35">
      <c r="B193" s="19"/>
      <c r="C193" s="18"/>
      <c r="D193" s="16"/>
      <c r="E193" s="17"/>
      <c r="F193" s="17"/>
      <c r="G193" s="17"/>
      <c r="H193" s="16"/>
      <c r="I193" s="16"/>
      <c r="J193" s="16"/>
      <c r="K193" s="16"/>
      <c r="L193" s="16"/>
      <c r="M193" s="91"/>
      <c r="N193" s="91"/>
      <c r="O193" s="91"/>
      <c r="P193" s="91"/>
      <c r="Q193" s="91"/>
      <c r="R193" s="91"/>
      <c r="S193" s="91"/>
      <c r="T193" s="91"/>
      <c r="U193" s="91"/>
      <c r="V193" s="91"/>
      <c r="W193" s="91"/>
      <c r="X193" s="91"/>
      <c r="Y193" s="91"/>
      <c r="Z193" s="91"/>
      <c r="AA193" s="91"/>
      <c r="AB193" s="91"/>
      <c r="AC193" s="91"/>
    </row>
    <row r="194" spans="2:29" ht="19.5" x14ac:dyDescent="0.35">
      <c r="B194" s="19"/>
      <c r="C194" s="18"/>
      <c r="D194" s="16"/>
      <c r="E194" s="17"/>
      <c r="F194" s="17"/>
      <c r="G194" s="17"/>
      <c r="H194" s="16"/>
      <c r="I194" s="16"/>
      <c r="J194" s="16"/>
      <c r="K194" s="16"/>
      <c r="L194" s="16"/>
      <c r="M194" s="91"/>
      <c r="N194" s="91"/>
      <c r="O194" s="91"/>
      <c r="P194" s="91"/>
      <c r="Q194" s="91"/>
      <c r="R194" s="91"/>
      <c r="S194" s="91"/>
      <c r="T194" s="91"/>
      <c r="U194" s="91"/>
      <c r="V194" s="91"/>
      <c r="W194" s="91"/>
      <c r="X194" s="91"/>
      <c r="Y194" s="91"/>
      <c r="Z194" s="91"/>
      <c r="AA194" s="91"/>
      <c r="AB194" s="91"/>
      <c r="AC194" s="91"/>
    </row>
    <row r="195" spans="2:29" ht="19.5" x14ac:dyDescent="0.35">
      <c r="B195" s="19"/>
      <c r="C195" s="18"/>
      <c r="D195" s="16"/>
      <c r="E195" s="17"/>
      <c r="F195" s="17"/>
      <c r="G195" s="17"/>
      <c r="H195" s="16"/>
      <c r="I195" s="16"/>
      <c r="J195" s="16"/>
      <c r="K195" s="16"/>
      <c r="L195" s="16"/>
      <c r="M195" s="91"/>
      <c r="N195" s="91"/>
      <c r="O195" s="91"/>
      <c r="P195" s="91"/>
      <c r="Q195" s="91"/>
      <c r="R195" s="91"/>
      <c r="S195" s="91"/>
      <c r="T195" s="91"/>
      <c r="U195" s="91"/>
      <c r="V195" s="91"/>
      <c r="W195" s="91"/>
      <c r="X195" s="91"/>
      <c r="Y195" s="91"/>
      <c r="Z195" s="91"/>
      <c r="AA195" s="91"/>
      <c r="AB195" s="91"/>
      <c r="AC195" s="91"/>
    </row>
    <row r="196" spans="2:29" ht="19.5" x14ac:dyDescent="0.35">
      <c r="B196" s="19"/>
      <c r="C196" s="18"/>
      <c r="D196" s="16"/>
      <c r="E196" s="17"/>
      <c r="F196" s="17"/>
      <c r="G196" s="17"/>
      <c r="H196" s="16"/>
      <c r="I196" s="16"/>
      <c r="J196" s="16"/>
      <c r="K196" s="16"/>
      <c r="L196" s="16"/>
      <c r="M196" s="91"/>
      <c r="N196" s="91"/>
      <c r="O196" s="91"/>
      <c r="P196" s="91"/>
      <c r="Q196" s="91"/>
      <c r="R196" s="91"/>
      <c r="S196" s="91"/>
      <c r="T196" s="91"/>
      <c r="U196" s="91"/>
      <c r="V196" s="91"/>
      <c r="W196" s="91"/>
      <c r="X196" s="91"/>
      <c r="Y196" s="91"/>
      <c r="Z196" s="91"/>
      <c r="AA196" s="91"/>
      <c r="AB196" s="91"/>
      <c r="AC196" s="91"/>
    </row>
    <row r="197" spans="2:29" ht="19.5" x14ac:dyDescent="0.35">
      <c r="B197" s="19"/>
      <c r="C197" s="18"/>
      <c r="D197" s="16"/>
      <c r="E197" s="17"/>
      <c r="F197" s="17"/>
      <c r="G197" s="17"/>
      <c r="H197" s="16"/>
      <c r="I197" s="16"/>
      <c r="J197" s="16"/>
      <c r="K197" s="16"/>
      <c r="L197" s="16"/>
      <c r="M197" s="91"/>
      <c r="N197" s="91"/>
      <c r="O197" s="91"/>
      <c r="P197" s="91"/>
      <c r="Q197" s="91"/>
      <c r="R197" s="91"/>
      <c r="S197" s="91"/>
      <c r="T197" s="91"/>
      <c r="U197" s="91"/>
      <c r="V197" s="91"/>
      <c r="W197" s="91"/>
      <c r="X197" s="91"/>
      <c r="Y197" s="91"/>
      <c r="Z197" s="91"/>
      <c r="AA197" s="91"/>
      <c r="AB197" s="91"/>
      <c r="AC197" s="91"/>
    </row>
    <row r="198" spans="2:29" ht="19.5" x14ac:dyDescent="0.35">
      <c r="B198" s="19"/>
      <c r="C198" s="18"/>
      <c r="D198" s="16"/>
      <c r="E198" s="17"/>
      <c r="F198" s="17"/>
      <c r="G198" s="17"/>
      <c r="H198" s="16"/>
      <c r="I198" s="16"/>
      <c r="J198" s="16"/>
      <c r="K198" s="16"/>
      <c r="L198" s="16"/>
      <c r="M198" s="91"/>
      <c r="N198" s="91"/>
      <c r="O198" s="91"/>
      <c r="P198" s="91"/>
      <c r="Q198" s="91"/>
      <c r="R198" s="91"/>
      <c r="S198" s="91"/>
      <c r="T198" s="91"/>
      <c r="U198" s="91"/>
      <c r="V198" s="91"/>
      <c r="W198" s="91"/>
      <c r="X198" s="91"/>
      <c r="Y198" s="91"/>
      <c r="Z198" s="91"/>
      <c r="AA198" s="91"/>
      <c r="AB198" s="91"/>
      <c r="AC198" s="91"/>
    </row>
    <row r="199" spans="2:29" ht="19.5" x14ac:dyDescent="0.35">
      <c r="B199" s="19"/>
      <c r="C199" s="18"/>
      <c r="D199" s="16"/>
      <c r="E199" s="17"/>
      <c r="F199" s="17"/>
      <c r="G199" s="17"/>
      <c r="H199" s="16"/>
      <c r="I199" s="16"/>
      <c r="J199" s="16"/>
      <c r="K199" s="16"/>
      <c r="L199" s="16"/>
      <c r="M199" s="91"/>
      <c r="N199" s="91"/>
      <c r="O199" s="91"/>
      <c r="P199" s="91"/>
      <c r="Q199" s="91"/>
      <c r="R199" s="91"/>
      <c r="S199" s="91"/>
      <c r="T199" s="91"/>
      <c r="U199" s="91"/>
      <c r="V199" s="91"/>
      <c r="W199" s="91"/>
      <c r="X199" s="91"/>
      <c r="Y199" s="91"/>
      <c r="Z199" s="91"/>
      <c r="AA199" s="91"/>
      <c r="AB199" s="91"/>
      <c r="AC199" s="91"/>
    </row>
    <row r="200" spans="2:29" ht="19.5" x14ac:dyDescent="0.35">
      <c r="B200" s="19"/>
      <c r="C200" s="18"/>
      <c r="D200" s="16"/>
      <c r="E200" s="17"/>
      <c r="F200" s="17"/>
      <c r="G200" s="17"/>
      <c r="H200" s="16"/>
      <c r="I200" s="16"/>
      <c r="J200" s="16"/>
      <c r="K200" s="16"/>
      <c r="L200" s="16"/>
      <c r="M200" s="91"/>
      <c r="N200" s="91"/>
      <c r="O200" s="91"/>
      <c r="P200" s="91"/>
      <c r="Q200" s="91"/>
      <c r="R200" s="91"/>
      <c r="S200" s="91"/>
      <c r="T200" s="91"/>
      <c r="U200" s="91"/>
      <c r="V200" s="91"/>
      <c r="W200" s="91"/>
      <c r="X200" s="91"/>
      <c r="Y200" s="91"/>
      <c r="Z200" s="91"/>
      <c r="AA200" s="91"/>
      <c r="AB200" s="91"/>
      <c r="AC200" s="91"/>
    </row>
    <row r="201" spans="2:29" ht="19.5" x14ac:dyDescent="0.35">
      <c r="B201" s="19"/>
      <c r="C201" s="18"/>
      <c r="D201" s="16"/>
      <c r="E201" s="17"/>
      <c r="F201" s="17"/>
      <c r="G201" s="17"/>
      <c r="H201" s="16"/>
      <c r="I201" s="16"/>
      <c r="J201" s="16"/>
      <c r="K201" s="16"/>
      <c r="L201" s="16"/>
      <c r="M201" s="91"/>
      <c r="N201" s="91"/>
      <c r="O201" s="91"/>
      <c r="P201" s="91"/>
      <c r="Q201" s="91"/>
      <c r="R201" s="91"/>
      <c r="S201" s="91"/>
      <c r="T201" s="91"/>
      <c r="U201" s="91"/>
      <c r="V201" s="91"/>
      <c r="W201" s="91"/>
      <c r="X201" s="91"/>
      <c r="Y201" s="91"/>
      <c r="Z201" s="91"/>
      <c r="AA201" s="91"/>
      <c r="AB201" s="91"/>
      <c r="AC201" s="91"/>
    </row>
    <row r="202" spans="2:29" ht="19.5" x14ac:dyDescent="0.35">
      <c r="B202" s="19"/>
      <c r="C202" s="18"/>
      <c r="D202" s="16"/>
      <c r="E202" s="17"/>
      <c r="F202" s="17"/>
      <c r="G202" s="17"/>
      <c r="H202" s="16"/>
      <c r="I202" s="16"/>
      <c r="J202" s="16"/>
      <c r="K202" s="16"/>
      <c r="L202" s="16"/>
      <c r="M202" s="91"/>
      <c r="N202" s="91"/>
      <c r="O202" s="91"/>
      <c r="P202" s="91"/>
      <c r="Q202" s="91"/>
      <c r="R202" s="91"/>
      <c r="S202" s="91"/>
      <c r="T202" s="91"/>
      <c r="U202" s="91"/>
      <c r="V202" s="91"/>
      <c r="W202" s="91"/>
      <c r="X202" s="91"/>
      <c r="Y202" s="91"/>
      <c r="Z202" s="91"/>
      <c r="AA202" s="91"/>
      <c r="AB202" s="91"/>
      <c r="AC202" s="91"/>
    </row>
    <row r="203" spans="2:29" ht="19.5" x14ac:dyDescent="0.35">
      <c r="B203" s="19"/>
      <c r="C203" s="18"/>
      <c r="D203" s="16"/>
      <c r="E203" s="17"/>
      <c r="F203" s="17"/>
      <c r="G203" s="17"/>
      <c r="H203" s="16"/>
      <c r="I203" s="16"/>
      <c r="J203" s="16"/>
      <c r="K203" s="16"/>
      <c r="L203" s="16"/>
      <c r="M203" s="91"/>
      <c r="N203" s="91"/>
      <c r="O203" s="91"/>
      <c r="P203" s="91"/>
      <c r="Q203" s="91"/>
      <c r="R203" s="91"/>
      <c r="S203" s="91"/>
      <c r="T203" s="91"/>
      <c r="U203" s="91"/>
      <c r="V203" s="91"/>
      <c r="W203" s="91"/>
      <c r="X203" s="91"/>
      <c r="Y203" s="91"/>
      <c r="Z203" s="91"/>
      <c r="AA203" s="91"/>
      <c r="AB203" s="91"/>
      <c r="AC203" s="91"/>
    </row>
    <row r="204" spans="2:29" ht="19.5" x14ac:dyDescent="0.35">
      <c r="B204" s="19"/>
      <c r="C204" s="18"/>
      <c r="D204" s="16"/>
      <c r="E204" s="17"/>
      <c r="F204" s="17"/>
      <c r="G204" s="17"/>
      <c r="H204" s="16"/>
      <c r="I204" s="16"/>
      <c r="J204" s="16"/>
      <c r="K204" s="16"/>
      <c r="L204" s="16"/>
      <c r="M204" s="91"/>
      <c r="N204" s="91"/>
      <c r="O204" s="91"/>
      <c r="P204" s="91"/>
      <c r="Q204" s="91"/>
      <c r="R204" s="91"/>
      <c r="S204" s="91"/>
      <c r="T204" s="91"/>
      <c r="U204" s="91"/>
      <c r="V204" s="91"/>
      <c r="W204" s="91"/>
      <c r="X204" s="91"/>
      <c r="Y204" s="91"/>
      <c r="Z204" s="91"/>
      <c r="AA204" s="91"/>
      <c r="AB204" s="91"/>
      <c r="AC204" s="91"/>
    </row>
    <row r="205" spans="2:29" ht="19.5" x14ac:dyDescent="0.35">
      <c r="B205" s="19"/>
      <c r="C205" s="18"/>
      <c r="D205" s="16"/>
      <c r="E205" s="17"/>
      <c r="F205" s="17"/>
      <c r="G205" s="17"/>
      <c r="H205" s="16"/>
      <c r="I205" s="16"/>
      <c r="J205" s="16"/>
      <c r="K205" s="16"/>
      <c r="L205" s="16"/>
      <c r="M205" s="91"/>
      <c r="N205" s="91"/>
      <c r="O205" s="91"/>
      <c r="P205" s="91"/>
      <c r="Q205" s="91"/>
      <c r="R205" s="91"/>
      <c r="S205" s="91"/>
      <c r="T205" s="91"/>
      <c r="U205" s="91"/>
      <c r="V205" s="91"/>
      <c r="W205" s="91"/>
      <c r="X205" s="91"/>
      <c r="Y205" s="91"/>
      <c r="Z205" s="91"/>
      <c r="AA205" s="91"/>
      <c r="AB205" s="91"/>
      <c r="AC205" s="91"/>
    </row>
    <row r="206" spans="2:29" ht="19.5" x14ac:dyDescent="0.35">
      <c r="B206" s="19"/>
      <c r="C206" s="18"/>
      <c r="D206" s="16"/>
      <c r="E206" s="17"/>
      <c r="F206" s="17"/>
      <c r="G206" s="17"/>
      <c r="H206" s="16"/>
      <c r="I206" s="16"/>
      <c r="J206" s="16"/>
      <c r="K206" s="16"/>
      <c r="L206" s="16"/>
      <c r="M206" s="91"/>
      <c r="N206" s="91"/>
      <c r="O206" s="91"/>
      <c r="P206" s="91"/>
      <c r="Q206" s="91"/>
      <c r="R206" s="91"/>
      <c r="S206" s="91"/>
      <c r="T206" s="91"/>
      <c r="U206" s="91"/>
      <c r="V206" s="91"/>
      <c r="W206" s="91"/>
      <c r="X206" s="91"/>
      <c r="Y206" s="91"/>
      <c r="Z206" s="91"/>
      <c r="AA206" s="91"/>
      <c r="AB206" s="91"/>
      <c r="AC206" s="91"/>
    </row>
    <row r="207" spans="2:29" ht="19.5" x14ac:dyDescent="0.35">
      <c r="B207" s="19"/>
      <c r="C207" s="18"/>
      <c r="D207" s="16"/>
      <c r="E207" s="17"/>
      <c r="F207" s="17"/>
      <c r="G207" s="17"/>
      <c r="H207" s="16"/>
      <c r="I207" s="16"/>
      <c r="J207" s="16"/>
      <c r="K207" s="16"/>
      <c r="L207" s="16"/>
      <c r="M207" s="91"/>
      <c r="N207" s="91"/>
      <c r="O207" s="91"/>
      <c r="P207" s="91"/>
      <c r="Q207" s="91"/>
      <c r="R207" s="91"/>
      <c r="S207" s="91"/>
      <c r="T207" s="91"/>
      <c r="U207" s="91"/>
      <c r="V207" s="91"/>
      <c r="W207" s="91"/>
      <c r="X207" s="91"/>
      <c r="Y207" s="91"/>
      <c r="Z207" s="91"/>
      <c r="AA207" s="91"/>
      <c r="AB207" s="91"/>
      <c r="AC207" s="91"/>
    </row>
    <row r="208" spans="2:29" ht="19.5" x14ac:dyDescent="0.35">
      <c r="B208" s="19"/>
      <c r="C208" s="18"/>
      <c r="D208" s="16"/>
      <c r="E208" s="17"/>
      <c r="F208" s="17"/>
      <c r="G208" s="17"/>
      <c r="H208" s="16"/>
      <c r="I208" s="16"/>
      <c r="J208" s="16"/>
      <c r="K208" s="16"/>
      <c r="L208" s="16"/>
      <c r="M208" s="91"/>
      <c r="N208" s="91"/>
      <c r="O208" s="91"/>
      <c r="P208" s="91"/>
      <c r="Q208" s="91"/>
      <c r="R208" s="91"/>
      <c r="S208" s="91"/>
      <c r="T208" s="91"/>
      <c r="U208" s="91"/>
      <c r="V208" s="91"/>
      <c r="W208" s="91"/>
      <c r="X208" s="91"/>
      <c r="Y208" s="91"/>
      <c r="Z208" s="91"/>
      <c r="AA208" s="91"/>
      <c r="AB208" s="91"/>
      <c r="AC208" s="91"/>
    </row>
    <row r="209" spans="2:29" ht="19.5" x14ac:dyDescent="0.35">
      <c r="B209" s="19"/>
      <c r="C209" s="18"/>
      <c r="D209" s="16"/>
      <c r="E209" s="17"/>
      <c r="F209" s="17"/>
      <c r="G209" s="17"/>
      <c r="H209" s="16"/>
      <c r="I209" s="16"/>
      <c r="J209" s="16"/>
      <c r="K209" s="16"/>
      <c r="L209" s="16"/>
      <c r="M209" s="91"/>
      <c r="N209" s="91"/>
      <c r="O209" s="91"/>
      <c r="P209" s="91"/>
      <c r="Q209" s="91"/>
      <c r="R209" s="91"/>
      <c r="S209" s="91"/>
      <c r="T209" s="91"/>
      <c r="U209" s="91"/>
      <c r="V209" s="91"/>
      <c r="W209" s="91"/>
      <c r="X209" s="91"/>
      <c r="Y209" s="91"/>
      <c r="Z209" s="91"/>
      <c r="AA209" s="91"/>
      <c r="AB209" s="91"/>
      <c r="AC209" s="91"/>
    </row>
    <row r="210" spans="2:29" ht="19.5" x14ac:dyDescent="0.35">
      <c r="B210" s="19"/>
      <c r="C210" s="18"/>
      <c r="D210" s="16"/>
      <c r="E210" s="17"/>
      <c r="F210" s="17"/>
      <c r="G210" s="17"/>
      <c r="H210" s="16"/>
      <c r="I210" s="16"/>
      <c r="J210" s="16"/>
      <c r="K210" s="16"/>
      <c r="L210" s="16"/>
      <c r="M210" s="91"/>
      <c r="N210" s="91"/>
      <c r="O210" s="91"/>
      <c r="P210" s="91"/>
      <c r="Q210" s="91"/>
      <c r="R210" s="91"/>
      <c r="S210" s="91"/>
      <c r="T210" s="91"/>
      <c r="U210" s="91"/>
      <c r="V210" s="91"/>
      <c r="W210" s="91"/>
      <c r="X210" s="91"/>
      <c r="Y210" s="91"/>
      <c r="Z210" s="91"/>
      <c r="AA210" s="91"/>
      <c r="AB210" s="91"/>
      <c r="AC210" s="91"/>
    </row>
    <row r="211" spans="2:29" ht="19.5" x14ac:dyDescent="0.35">
      <c r="B211" s="19"/>
      <c r="C211" s="18"/>
      <c r="D211" s="16"/>
      <c r="E211" s="17"/>
      <c r="F211" s="17"/>
      <c r="G211" s="17"/>
      <c r="H211" s="16"/>
      <c r="I211" s="16"/>
      <c r="J211" s="16"/>
      <c r="K211" s="16"/>
      <c r="L211" s="16"/>
      <c r="M211" s="91"/>
      <c r="N211" s="91"/>
      <c r="O211" s="91"/>
      <c r="P211" s="91"/>
      <c r="Q211" s="91"/>
      <c r="R211" s="91"/>
      <c r="S211" s="91"/>
      <c r="T211" s="91"/>
      <c r="U211" s="91"/>
      <c r="V211" s="91"/>
      <c r="W211" s="91"/>
      <c r="X211" s="91"/>
      <c r="Y211" s="91"/>
      <c r="Z211" s="91"/>
      <c r="AA211" s="91"/>
      <c r="AB211" s="91"/>
      <c r="AC211" s="91"/>
    </row>
    <row r="212" spans="2:29" ht="19.5" x14ac:dyDescent="0.35">
      <c r="B212" s="19"/>
      <c r="C212" s="18"/>
      <c r="D212" s="16"/>
      <c r="E212" s="17"/>
      <c r="F212" s="17"/>
      <c r="G212" s="17"/>
      <c r="H212" s="16"/>
      <c r="I212" s="16"/>
      <c r="J212" s="16"/>
      <c r="K212" s="16"/>
      <c r="L212" s="16"/>
      <c r="M212" s="91"/>
      <c r="N212" s="91"/>
      <c r="O212" s="91"/>
      <c r="P212" s="91"/>
      <c r="Q212" s="91"/>
      <c r="R212" s="91"/>
      <c r="S212" s="91"/>
      <c r="T212" s="91"/>
      <c r="U212" s="91"/>
      <c r="V212" s="91"/>
      <c r="W212" s="91"/>
      <c r="X212" s="91"/>
      <c r="Y212" s="91"/>
      <c r="Z212" s="91"/>
      <c r="AA212" s="91"/>
      <c r="AB212" s="91"/>
      <c r="AC212" s="91"/>
    </row>
    <row r="213" spans="2:29" ht="19.5" x14ac:dyDescent="0.35">
      <c r="B213" s="19"/>
      <c r="C213" s="18"/>
      <c r="D213" s="16"/>
      <c r="E213" s="17"/>
      <c r="F213" s="17"/>
      <c r="G213" s="17"/>
      <c r="H213" s="16"/>
      <c r="I213" s="16"/>
      <c r="J213" s="16"/>
      <c r="K213" s="16"/>
      <c r="L213" s="16"/>
      <c r="M213" s="91"/>
      <c r="N213" s="91"/>
      <c r="O213" s="91"/>
      <c r="P213" s="91"/>
      <c r="Q213" s="91"/>
      <c r="R213" s="91"/>
      <c r="S213" s="91"/>
      <c r="T213" s="91"/>
      <c r="U213" s="91"/>
      <c r="V213" s="91"/>
      <c r="W213" s="91"/>
      <c r="X213" s="91"/>
      <c r="Y213" s="91"/>
      <c r="Z213" s="91"/>
      <c r="AA213" s="91"/>
      <c r="AB213" s="91"/>
      <c r="AC213" s="91"/>
    </row>
    <row r="214" spans="2:29" ht="19.5" x14ac:dyDescent="0.35">
      <c r="B214" s="19"/>
      <c r="C214" s="18"/>
      <c r="D214" s="16"/>
      <c r="E214" s="17"/>
      <c r="F214" s="17"/>
      <c r="G214" s="17"/>
      <c r="H214" s="16"/>
      <c r="I214" s="16"/>
      <c r="J214" s="16"/>
      <c r="K214" s="16"/>
      <c r="L214" s="16"/>
      <c r="M214" s="91"/>
      <c r="N214" s="91"/>
      <c r="O214" s="91"/>
      <c r="P214" s="91"/>
      <c r="Q214" s="91"/>
      <c r="R214" s="91"/>
      <c r="S214" s="91"/>
      <c r="T214" s="91"/>
      <c r="U214" s="91"/>
      <c r="V214" s="91"/>
      <c r="W214" s="91"/>
      <c r="X214" s="91"/>
      <c r="Y214" s="91"/>
      <c r="Z214" s="91"/>
      <c r="AA214" s="91"/>
      <c r="AB214" s="91"/>
      <c r="AC214" s="91"/>
    </row>
    <row r="215" spans="2:29" ht="19.5" x14ac:dyDescent="0.35">
      <c r="B215" s="19"/>
      <c r="C215" s="18"/>
      <c r="D215" s="16"/>
      <c r="E215" s="17"/>
      <c r="F215" s="17"/>
      <c r="G215" s="17"/>
      <c r="H215" s="16"/>
      <c r="I215" s="16"/>
      <c r="J215" s="16"/>
      <c r="K215" s="16"/>
      <c r="L215" s="16"/>
      <c r="M215" s="91"/>
      <c r="N215" s="91"/>
      <c r="O215" s="91"/>
      <c r="P215" s="91"/>
      <c r="Q215" s="91"/>
      <c r="R215" s="91"/>
      <c r="S215" s="91"/>
      <c r="T215" s="91"/>
      <c r="U215" s="91"/>
      <c r="V215" s="91"/>
      <c r="W215" s="91"/>
      <c r="X215" s="91"/>
      <c r="Y215" s="91"/>
      <c r="Z215" s="91"/>
      <c r="AA215" s="91"/>
      <c r="AB215" s="91"/>
      <c r="AC215" s="91"/>
    </row>
    <row r="216" spans="2:29" ht="19.5" x14ac:dyDescent="0.35">
      <c r="B216" s="19"/>
      <c r="C216" s="18"/>
      <c r="D216" s="16"/>
      <c r="E216" s="17"/>
      <c r="F216" s="17"/>
      <c r="G216" s="17"/>
      <c r="H216" s="16"/>
      <c r="I216" s="16"/>
      <c r="J216" s="16"/>
      <c r="K216" s="16"/>
      <c r="L216" s="16"/>
      <c r="M216" s="91"/>
      <c r="N216" s="91"/>
      <c r="O216" s="91"/>
      <c r="P216" s="91"/>
      <c r="Q216" s="91"/>
      <c r="R216" s="91"/>
      <c r="S216" s="91"/>
      <c r="T216" s="91"/>
      <c r="U216" s="91"/>
      <c r="V216" s="91"/>
      <c r="W216" s="91"/>
      <c r="X216" s="91"/>
      <c r="Y216" s="91"/>
      <c r="Z216" s="91"/>
      <c r="AA216" s="91"/>
      <c r="AB216" s="91"/>
      <c r="AC216" s="91"/>
    </row>
    <row r="217" spans="2:29" ht="19.5" x14ac:dyDescent="0.35">
      <c r="B217" s="19"/>
      <c r="C217" s="18"/>
      <c r="D217" s="16"/>
      <c r="E217" s="17"/>
      <c r="F217" s="17"/>
      <c r="G217" s="17"/>
      <c r="H217" s="16"/>
      <c r="I217" s="16"/>
      <c r="J217" s="16"/>
      <c r="K217" s="16"/>
      <c r="L217" s="16"/>
      <c r="M217" s="91"/>
      <c r="N217" s="91"/>
      <c r="O217" s="91"/>
      <c r="P217" s="91"/>
      <c r="Q217" s="91"/>
      <c r="R217" s="91"/>
      <c r="S217" s="91"/>
      <c r="T217" s="91"/>
      <c r="U217" s="91"/>
      <c r="V217" s="91"/>
      <c r="W217" s="91"/>
      <c r="X217" s="91"/>
      <c r="Y217" s="91"/>
      <c r="Z217" s="91"/>
      <c r="AA217" s="91"/>
      <c r="AB217" s="91"/>
      <c r="AC217" s="91"/>
    </row>
    <row r="218" spans="2:29" ht="19.5" x14ac:dyDescent="0.35">
      <c r="B218" s="19"/>
      <c r="C218" s="18"/>
      <c r="D218" s="16"/>
      <c r="E218" s="17"/>
      <c r="F218" s="17"/>
      <c r="G218" s="17"/>
      <c r="H218" s="16"/>
      <c r="I218" s="16"/>
      <c r="J218" s="16"/>
      <c r="K218" s="16"/>
      <c r="L218" s="16"/>
      <c r="M218" s="91"/>
      <c r="N218" s="91"/>
      <c r="O218" s="91"/>
      <c r="P218" s="91"/>
      <c r="Q218" s="91"/>
      <c r="R218" s="91"/>
      <c r="S218" s="91"/>
      <c r="T218" s="91"/>
      <c r="U218" s="91"/>
      <c r="V218" s="91"/>
      <c r="W218" s="91"/>
      <c r="X218" s="91"/>
      <c r="Y218" s="91"/>
      <c r="Z218" s="91"/>
      <c r="AA218" s="91"/>
      <c r="AB218" s="91"/>
      <c r="AC218" s="91"/>
    </row>
    <row r="219" spans="2:29" ht="19.5" x14ac:dyDescent="0.35">
      <c r="B219" s="19"/>
      <c r="C219" s="18"/>
      <c r="D219" s="16"/>
      <c r="E219" s="17"/>
      <c r="F219" s="17"/>
      <c r="G219" s="17"/>
      <c r="H219" s="16"/>
      <c r="I219" s="16"/>
      <c r="J219" s="16"/>
      <c r="K219" s="16"/>
      <c r="L219" s="16"/>
      <c r="M219" s="91"/>
      <c r="N219" s="91"/>
      <c r="O219" s="91"/>
      <c r="P219" s="91"/>
      <c r="Q219" s="91"/>
      <c r="R219" s="91"/>
      <c r="S219" s="91"/>
      <c r="T219" s="91"/>
      <c r="U219" s="91"/>
      <c r="V219" s="91"/>
      <c r="W219" s="91"/>
      <c r="X219" s="91"/>
      <c r="Y219" s="91"/>
      <c r="Z219" s="91"/>
      <c r="AA219" s="91"/>
      <c r="AB219" s="91"/>
      <c r="AC219" s="91"/>
    </row>
    <row r="220" spans="2:29" ht="19.5" x14ac:dyDescent="0.35">
      <c r="B220" s="19"/>
      <c r="C220" s="18"/>
      <c r="D220" s="16"/>
      <c r="E220" s="17"/>
      <c r="F220" s="17"/>
      <c r="G220" s="17"/>
      <c r="H220" s="16"/>
      <c r="I220" s="16"/>
      <c r="J220" s="16"/>
      <c r="K220" s="16"/>
      <c r="L220" s="16"/>
      <c r="M220" s="91"/>
      <c r="N220" s="91"/>
      <c r="O220" s="91"/>
      <c r="P220" s="91"/>
      <c r="Q220" s="91"/>
      <c r="R220" s="91"/>
      <c r="S220" s="91"/>
      <c r="T220" s="91"/>
      <c r="U220" s="91"/>
      <c r="V220" s="91"/>
      <c r="W220" s="91"/>
      <c r="X220" s="91"/>
      <c r="Y220" s="91"/>
      <c r="Z220" s="91"/>
      <c r="AA220" s="91"/>
      <c r="AB220" s="91"/>
      <c r="AC220" s="91"/>
    </row>
    <row r="221" spans="2:29" ht="19.5" x14ac:dyDescent="0.35">
      <c r="B221" s="19"/>
      <c r="C221" s="18"/>
      <c r="D221" s="16"/>
      <c r="E221" s="17"/>
      <c r="F221" s="17"/>
      <c r="G221" s="17"/>
      <c r="H221" s="16"/>
      <c r="I221" s="16"/>
      <c r="J221" s="16"/>
      <c r="K221" s="16"/>
      <c r="L221" s="16"/>
      <c r="M221" s="91"/>
      <c r="N221" s="91"/>
      <c r="O221" s="91"/>
      <c r="P221" s="91"/>
      <c r="Q221" s="91"/>
      <c r="R221" s="91"/>
      <c r="S221" s="91"/>
      <c r="T221" s="91"/>
      <c r="U221" s="91"/>
      <c r="V221" s="91"/>
      <c r="W221" s="91"/>
      <c r="X221" s="91"/>
      <c r="Y221" s="91"/>
      <c r="Z221" s="91"/>
      <c r="AA221" s="91"/>
      <c r="AB221" s="91"/>
      <c r="AC221" s="91"/>
    </row>
    <row r="222" spans="2:29" ht="19.5" x14ac:dyDescent="0.35">
      <c r="B222" s="19"/>
      <c r="C222" s="18"/>
      <c r="D222" s="16"/>
      <c r="E222" s="17"/>
      <c r="F222" s="17"/>
      <c r="G222" s="17"/>
      <c r="H222" s="16"/>
      <c r="I222" s="16"/>
      <c r="J222" s="16"/>
      <c r="K222" s="16"/>
      <c r="L222" s="16"/>
      <c r="M222" s="91"/>
      <c r="N222" s="91"/>
      <c r="O222" s="91"/>
      <c r="P222" s="91"/>
      <c r="Q222" s="91"/>
      <c r="R222" s="91"/>
      <c r="S222" s="91"/>
      <c r="T222" s="91"/>
      <c r="U222" s="91"/>
      <c r="V222" s="91"/>
      <c r="W222" s="91"/>
      <c r="X222" s="91"/>
      <c r="Y222" s="91"/>
      <c r="Z222" s="91"/>
      <c r="AA222" s="91"/>
      <c r="AB222" s="91"/>
      <c r="AC222" s="91"/>
    </row>
    <row r="223" spans="2:29" ht="19.5" x14ac:dyDescent="0.35">
      <c r="B223" s="19"/>
      <c r="C223" s="18"/>
      <c r="D223" s="16"/>
      <c r="E223" s="17"/>
      <c r="F223" s="17"/>
      <c r="G223" s="17"/>
      <c r="H223" s="16"/>
      <c r="I223" s="16"/>
      <c r="J223" s="16"/>
      <c r="K223" s="16"/>
      <c r="L223" s="16"/>
      <c r="M223" s="91"/>
      <c r="N223" s="91"/>
      <c r="O223" s="91"/>
      <c r="P223" s="91"/>
      <c r="Q223" s="91"/>
      <c r="R223" s="91"/>
      <c r="S223" s="91"/>
      <c r="T223" s="91"/>
      <c r="U223" s="91"/>
      <c r="V223" s="91"/>
      <c r="W223" s="91"/>
      <c r="X223" s="91"/>
      <c r="Y223" s="91"/>
      <c r="Z223" s="91"/>
      <c r="AA223" s="91"/>
      <c r="AB223" s="91"/>
      <c r="AC223" s="91"/>
    </row>
    <row r="224" spans="2:29" ht="19.5" x14ac:dyDescent="0.35">
      <c r="B224" s="19"/>
      <c r="C224" s="18"/>
      <c r="D224" s="16"/>
      <c r="E224" s="17"/>
      <c r="F224" s="17"/>
      <c r="G224" s="17"/>
      <c r="H224" s="16"/>
      <c r="I224" s="16"/>
      <c r="J224" s="16"/>
      <c r="K224" s="16"/>
      <c r="L224" s="16"/>
      <c r="M224" s="91"/>
      <c r="N224" s="91"/>
      <c r="O224" s="91"/>
      <c r="P224" s="91"/>
      <c r="Q224" s="91"/>
      <c r="R224" s="91"/>
      <c r="S224" s="91"/>
      <c r="T224" s="91"/>
      <c r="U224" s="91"/>
      <c r="V224" s="91"/>
      <c r="W224" s="91"/>
      <c r="X224" s="91"/>
      <c r="Y224" s="91"/>
      <c r="Z224" s="91"/>
      <c r="AA224" s="91"/>
      <c r="AB224" s="91"/>
      <c r="AC224" s="91"/>
    </row>
    <row r="225" spans="2:29" ht="19.5" x14ac:dyDescent="0.35">
      <c r="B225" s="19"/>
      <c r="C225" s="18"/>
      <c r="D225" s="16"/>
      <c r="E225" s="17"/>
      <c r="F225" s="17"/>
      <c r="G225" s="17"/>
      <c r="H225" s="16"/>
      <c r="I225" s="16"/>
      <c r="J225" s="16"/>
      <c r="K225" s="16"/>
      <c r="L225" s="16"/>
      <c r="M225" s="91"/>
      <c r="N225" s="91"/>
      <c r="O225" s="91"/>
      <c r="P225" s="91"/>
      <c r="Q225" s="91"/>
      <c r="R225" s="91"/>
      <c r="S225" s="91"/>
      <c r="T225" s="91"/>
      <c r="U225" s="91"/>
      <c r="V225" s="91"/>
      <c r="W225" s="91"/>
      <c r="X225" s="91"/>
      <c r="Y225" s="91"/>
      <c r="Z225" s="91"/>
      <c r="AA225" s="91"/>
      <c r="AB225" s="91"/>
      <c r="AC225" s="91"/>
    </row>
    <row r="226" spans="2:29" ht="19.5" x14ac:dyDescent="0.35">
      <c r="B226" s="19"/>
      <c r="C226" s="18"/>
      <c r="D226" s="16"/>
      <c r="E226" s="17"/>
      <c r="F226" s="17"/>
      <c r="G226" s="17"/>
      <c r="H226" s="16"/>
      <c r="I226" s="16"/>
      <c r="J226" s="16"/>
      <c r="K226" s="16"/>
      <c r="L226" s="16"/>
      <c r="M226" s="91"/>
      <c r="N226" s="91"/>
      <c r="O226" s="91"/>
      <c r="P226" s="91"/>
      <c r="Q226" s="91"/>
      <c r="R226" s="91"/>
      <c r="S226" s="91"/>
      <c r="T226" s="91"/>
      <c r="U226" s="91"/>
      <c r="V226" s="91"/>
      <c r="W226" s="91"/>
      <c r="X226" s="91"/>
      <c r="Y226" s="91"/>
      <c r="Z226" s="91"/>
      <c r="AA226" s="91"/>
      <c r="AB226" s="91"/>
      <c r="AC226" s="91"/>
    </row>
    <row r="227" spans="2:29" ht="19.5" x14ac:dyDescent="0.35">
      <c r="B227" s="19"/>
      <c r="C227" s="18"/>
      <c r="D227" s="16"/>
      <c r="E227" s="17"/>
      <c r="F227" s="17"/>
      <c r="G227" s="17"/>
      <c r="H227" s="16"/>
      <c r="I227" s="16"/>
      <c r="J227" s="16"/>
      <c r="K227" s="16"/>
      <c r="L227" s="16"/>
      <c r="M227" s="91"/>
      <c r="N227" s="91"/>
      <c r="O227" s="91"/>
      <c r="P227" s="91"/>
      <c r="Q227" s="91"/>
      <c r="R227" s="91"/>
      <c r="S227" s="91"/>
      <c r="T227" s="91"/>
      <c r="U227" s="91"/>
      <c r="V227" s="91"/>
      <c r="W227" s="91"/>
      <c r="X227" s="91"/>
      <c r="Y227" s="91"/>
      <c r="Z227" s="91"/>
      <c r="AA227" s="91"/>
      <c r="AB227" s="91"/>
      <c r="AC227" s="91"/>
    </row>
    <row r="228" spans="2:29" ht="19.5" x14ac:dyDescent="0.35">
      <c r="B228" s="19"/>
      <c r="C228" s="18"/>
      <c r="D228" s="16"/>
      <c r="E228" s="17"/>
      <c r="F228" s="17"/>
      <c r="G228" s="17"/>
      <c r="H228" s="16"/>
      <c r="I228" s="16"/>
      <c r="J228" s="16"/>
      <c r="K228" s="16"/>
      <c r="L228" s="16"/>
      <c r="M228" s="91"/>
      <c r="N228" s="91"/>
      <c r="O228" s="91"/>
      <c r="P228" s="91"/>
      <c r="Q228" s="91"/>
      <c r="R228" s="91"/>
      <c r="S228" s="91"/>
      <c r="T228" s="91"/>
      <c r="U228" s="91"/>
      <c r="V228" s="91"/>
      <c r="W228" s="91"/>
      <c r="X228" s="91"/>
      <c r="Y228" s="91"/>
      <c r="Z228" s="91"/>
      <c r="AA228" s="91"/>
      <c r="AB228" s="91"/>
      <c r="AC228" s="91"/>
    </row>
    <row r="229" spans="2:29" ht="19.5" x14ac:dyDescent="0.35">
      <c r="C229" s="18"/>
      <c r="D229" s="16"/>
      <c r="E229" s="17"/>
      <c r="F229" s="16"/>
      <c r="G229" s="16"/>
      <c r="H229" s="16"/>
      <c r="I229" s="16"/>
      <c r="J229" s="16"/>
      <c r="K229" s="16"/>
      <c r="L229" s="16"/>
      <c r="M229" s="91"/>
      <c r="N229" s="91"/>
      <c r="O229" s="91"/>
      <c r="P229" s="91"/>
      <c r="Q229" s="91"/>
      <c r="R229" s="91"/>
      <c r="S229" s="91"/>
      <c r="T229" s="91"/>
      <c r="U229" s="91"/>
      <c r="V229" s="91"/>
      <c r="W229" s="91"/>
      <c r="X229" s="91"/>
      <c r="Y229" s="91"/>
      <c r="Z229" s="91"/>
      <c r="AA229" s="91"/>
      <c r="AB229" s="91"/>
      <c r="AC229" s="91"/>
    </row>
    <row r="230" spans="2:29" ht="19.5" x14ac:dyDescent="0.35">
      <c r="C230" s="18"/>
      <c r="D230" s="16"/>
      <c r="E230" s="17"/>
      <c r="F230" s="16"/>
      <c r="G230" s="16"/>
      <c r="H230" s="16"/>
      <c r="I230" s="16"/>
      <c r="J230" s="16"/>
      <c r="K230" s="16"/>
      <c r="L230" s="16"/>
      <c r="M230" s="91"/>
      <c r="N230" s="91"/>
      <c r="O230" s="91"/>
      <c r="P230" s="91"/>
      <c r="Q230" s="91"/>
      <c r="R230" s="91"/>
      <c r="S230" s="91"/>
      <c r="T230" s="91"/>
      <c r="U230" s="91"/>
      <c r="V230" s="91"/>
      <c r="W230" s="91"/>
      <c r="X230" s="91"/>
      <c r="Y230" s="91"/>
      <c r="Z230" s="91"/>
      <c r="AA230" s="91"/>
      <c r="AB230" s="91"/>
      <c r="AC230" s="91"/>
    </row>
    <row r="231" spans="2:29" ht="19.5" x14ac:dyDescent="0.35">
      <c r="C231" s="18"/>
      <c r="D231" s="16"/>
      <c r="E231" s="17"/>
      <c r="F231" s="16"/>
      <c r="G231" s="16"/>
      <c r="H231" s="16"/>
      <c r="I231" s="16"/>
      <c r="J231" s="16"/>
      <c r="K231" s="16"/>
      <c r="L231" s="16"/>
      <c r="M231" s="91"/>
      <c r="N231" s="91"/>
      <c r="O231" s="91"/>
      <c r="P231" s="91"/>
      <c r="Q231" s="91"/>
      <c r="R231" s="91"/>
      <c r="S231" s="91"/>
      <c r="T231" s="91"/>
      <c r="U231" s="91"/>
      <c r="V231" s="91"/>
      <c r="W231" s="91"/>
      <c r="X231" s="91"/>
      <c r="Y231" s="91"/>
      <c r="Z231" s="91"/>
      <c r="AA231" s="91"/>
      <c r="AB231" s="91"/>
      <c r="AC231" s="91"/>
    </row>
    <row r="232" spans="2:29" ht="19.5" x14ac:dyDescent="0.35">
      <c r="C232" s="18"/>
      <c r="D232" s="16"/>
      <c r="E232" s="17"/>
      <c r="F232" s="16"/>
      <c r="G232" s="16"/>
      <c r="H232" s="16"/>
      <c r="I232" s="16"/>
      <c r="J232" s="16"/>
      <c r="K232" s="16"/>
      <c r="L232" s="16"/>
      <c r="M232" s="91"/>
      <c r="N232" s="91"/>
      <c r="O232" s="91"/>
      <c r="P232" s="91"/>
      <c r="Q232" s="91"/>
      <c r="R232" s="91"/>
      <c r="S232" s="91"/>
      <c r="T232" s="91"/>
      <c r="U232" s="91"/>
      <c r="V232" s="91"/>
      <c r="W232" s="91"/>
      <c r="X232" s="91"/>
      <c r="Y232" s="91"/>
      <c r="Z232" s="91"/>
      <c r="AA232" s="91"/>
      <c r="AB232" s="91"/>
      <c r="AC232" s="91"/>
    </row>
    <row r="233" spans="2:29" ht="19.5" x14ac:dyDescent="0.35">
      <c r="C233" s="18"/>
      <c r="D233" s="16"/>
      <c r="E233" s="17"/>
      <c r="F233" s="16"/>
      <c r="G233" s="16"/>
      <c r="H233" s="16"/>
      <c r="I233" s="16"/>
      <c r="J233" s="16"/>
      <c r="K233" s="16"/>
      <c r="L233" s="16"/>
      <c r="M233" s="91"/>
      <c r="N233" s="91"/>
      <c r="O233" s="91"/>
      <c r="P233" s="91"/>
      <c r="Q233" s="91"/>
      <c r="R233" s="91"/>
      <c r="S233" s="91"/>
      <c r="T233" s="91"/>
      <c r="U233" s="91"/>
      <c r="V233" s="91"/>
      <c r="W233" s="91"/>
      <c r="X233" s="91"/>
      <c r="Y233" s="91"/>
      <c r="Z233" s="91"/>
      <c r="AA233" s="91"/>
      <c r="AB233" s="91"/>
      <c r="AC233" s="91"/>
    </row>
    <row r="234" spans="2:29" ht="19.5" x14ac:dyDescent="0.35">
      <c r="C234" s="18"/>
      <c r="D234" s="16"/>
      <c r="E234" s="17"/>
      <c r="F234" s="16"/>
      <c r="G234" s="16"/>
      <c r="H234" s="16"/>
      <c r="I234" s="16"/>
      <c r="J234" s="16"/>
      <c r="K234" s="16"/>
      <c r="L234" s="16"/>
      <c r="M234" s="91"/>
      <c r="N234" s="91"/>
      <c r="O234" s="91"/>
      <c r="P234" s="91"/>
      <c r="Q234" s="91"/>
      <c r="R234" s="91"/>
      <c r="S234" s="91"/>
      <c r="T234" s="91"/>
      <c r="U234" s="91"/>
      <c r="V234" s="91"/>
      <c r="W234" s="91"/>
      <c r="X234" s="91"/>
      <c r="Y234" s="91"/>
      <c r="Z234" s="91"/>
      <c r="AA234" s="91"/>
      <c r="AB234" s="91"/>
      <c r="AC234" s="91"/>
    </row>
    <row r="235" spans="2:29" ht="19.5" x14ac:dyDescent="0.35">
      <c r="C235" s="18"/>
      <c r="D235" s="16"/>
      <c r="E235" s="17"/>
      <c r="F235" s="16"/>
      <c r="G235" s="16"/>
      <c r="H235" s="16"/>
      <c r="I235" s="16"/>
      <c r="J235" s="16"/>
      <c r="K235" s="16"/>
      <c r="L235" s="16"/>
      <c r="M235" s="91"/>
      <c r="N235" s="91"/>
      <c r="O235" s="91"/>
      <c r="P235" s="91"/>
      <c r="Q235" s="91"/>
      <c r="R235" s="91"/>
      <c r="S235" s="91"/>
      <c r="T235" s="91"/>
      <c r="U235" s="91"/>
      <c r="V235" s="91"/>
      <c r="W235" s="91"/>
      <c r="X235" s="91"/>
      <c r="Y235" s="91"/>
      <c r="Z235" s="91"/>
      <c r="AA235" s="91"/>
      <c r="AB235" s="91"/>
      <c r="AC235" s="91"/>
    </row>
    <row r="236" spans="2:29" ht="19.5" x14ac:dyDescent="0.35">
      <c r="C236" s="18"/>
      <c r="D236" s="16"/>
      <c r="E236" s="17"/>
      <c r="F236" s="16"/>
      <c r="G236" s="16"/>
      <c r="H236" s="16"/>
      <c r="I236" s="16"/>
      <c r="J236" s="16"/>
      <c r="K236" s="16"/>
      <c r="L236" s="16"/>
      <c r="M236" s="91"/>
      <c r="N236" s="91"/>
      <c r="O236" s="91"/>
      <c r="P236" s="91"/>
      <c r="Q236" s="91"/>
      <c r="R236" s="91"/>
      <c r="S236" s="91"/>
      <c r="T236" s="91"/>
      <c r="U236" s="91"/>
      <c r="V236" s="91"/>
      <c r="W236" s="91"/>
      <c r="X236" s="91"/>
      <c r="Y236" s="91"/>
      <c r="Z236" s="91"/>
      <c r="AA236" s="91"/>
      <c r="AB236" s="91"/>
      <c r="AC236" s="91"/>
    </row>
    <row r="237" spans="2:29" ht="19.5" x14ac:dyDescent="0.35">
      <c r="C237" s="18"/>
      <c r="D237" s="16"/>
      <c r="E237" s="17"/>
      <c r="F237" s="16"/>
      <c r="G237" s="16"/>
      <c r="H237" s="16"/>
      <c r="I237" s="16"/>
      <c r="J237" s="16"/>
      <c r="K237" s="16"/>
      <c r="L237" s="16"/>
      <c r="M237" s="91"/>
      <c r="N237" s="91"/>
      <c r="O237" s="91"/>
      <c r="P237" s="91"/>
      <c r="Q237" s="91"/>
      <c r="R237" s="91"/>
      <c r="S237" s="91"/>
      <c r="T237" s="91"/>
      <c r="U237" s="91"/>
      <c r="V237" s="91"/>
      <c r="W237" s="91"/>
      <c r="X237" s="91"/>
      <c r="Y237" s="91"/>
      <c r="Z237" s="91"/>
      <c r="AA237" s="91"/>
      <c r="AB237" s="91"/>
      <c r="AC237" s="91"/>
    </row>
    <row r="238" spans="2:29" ht="19.5" x14ac:dyDescent="0.35">
      <c r="C238" s="18"/>
      <c r="D238" s="16"/>
      <c r="E238" s="17"/>
      <c r="F238" s="16"/>
      <c r="G238" s="16"/>
      <c r="H238" s="16"/>
      <c r="I238" s="16"/>
      <c r="J238" s="16"/>
      <c r="K238" s="16"/>
      <c r="L238" s="16"/>
      <c r="M238" s="91"/>
      <c r="N238" s="91"/>
      <c r="O238" s="91"/>
      <c r="P238" s="91"/>
      <c r="Q238" s="91"/>
      <c r="R238" s="91"/>
      <c r="S238" s="91"/>
      <c r="T238" s="91"/>
      <c r="U238" s="91"/>
      <c r="V238" s="91"/>
      <c r="W238" s="91"/>
      <c r="X238" s="91"/>
      <c r="Y238" s="91"/>
      <c r="Z238" s="91"/>
      <c r="AA238" s="91"/>
      <c r="AB238" s="91"/>
      <c r="AC238" s="91"/>
    </row>
    <row r="239" spans="2:29" ht="19.5" x14ac:dyDescent="0.35">
      <c r="C239" s="18"/>
      <c r="D239" s="16"/>
      <c r="E239" s="17"/>
      <c r="F239" s="16"/>
      <c r="G239" s="16"/>
      <c r="H239" s="16"/>
      <c r="I239" s="16"/>
      <c r="J239" s="16"/>
      <c r="K239" s="16"/>
      <c r="L239" s="16"/>
      <c r="M239" s="91"/>
      <c r="N239" s="91"/>
      <c r="O239" s="91"/>
      <c r="P239" s="91"/>
      <c r="Q239" s="91"/>
      <c r="R239" s="91"/>
      <c r="S239" s="91"/>
      <c r="T239" s="91"/>
      <c r="U239" s="91"/>
      <c r="V239" s="91"/>
      <c r="W239" s="91"/>
      <c r="X239" s="91"/>
      <c r="Y239" s="91"/>
      <c r="Z239" s="91"/>
      <c r="AA239" s="91"/>
      <c r="AB239" s="91"/>
      <c r="AC239" s="91"/>
    </row>
    <row r="240" spans="2:29" ht="19.5" x14ac:dyDescent="0.35">
      <c r="C240" s="18"/>
      <c r="D240" s="16"/>
      <c r="E240" s="17"/>
      <c r="F240" s="16"/>
      <c r="G240" s="16"/>
      <c r="H240" s="16"/>
      <c r="I240" s="16"/>
      <c r="J240" s="16"/>
      <c r="K240" s="16"/>
      <c r="L240" s="16"/>
      <c r="M240" s="91"/>
      <c r="N240" s="91"/>
      <c r="O240" s="91"/>
      <c r="P240" s="91"/>
      <c r="Q240" s="91"/>
      <c r="R240" s="91"/>
      <c r="S240" s="91"/>
      <c r="T240" s="91"/>
      <c r="U240" s="91"/>
      <c r="V240" s="91"/>
      <c r="W240" s="91"/>
      <c r="X240" s="91"/>
      <c r="Y240" s="91"/>
      <c r="Z240" s="91"/>
      <c r="AA240" s="91"/>
      <c r="AB240" s="91"/>
      <c r="AC240" s="91"/>
    </row>
    <row r="241" spans="3:29" ht="19.5" x14ac:dyDescent="0.35">
      <c r="C241" s="18"/>
      <c r="D241" s="16"/>
      <c r="E241" s="17"/>
      <c r="F241" s="16"/>
      <c r="G241" s="16"/>
      <c r="H241" s="16"/>
      <c r="I241" s="16"/>
      <c r="J241" s="16"/>
      <c r="K241" s="16"/>
      <c r="L241" s="16"/>
      <c r="M241" s="91"/>
      <c r="N241" s="91"/>
      <c r="O241" s="91"/>
      <c r="P241" s="91"/>
      <c r="Q241" s="91"/>
      <c r="R241" s="91"/>
      <c r="S241" s="91"/>
      <c r="T241" s="91"/>
      <c r="U241" s="91"/>
      <c r="V241" s="91"/>
      <c r="W241" s="91"/>
      <c r="X241" s="91"/>
      <c r="Y241" s="91"/>
      <c r="Z241" s="91"/>
      <c r="AA241" s="91"/>
      <c r="AB241" s="91"/>
      <c r="AC241" s="91"/>
    </row>
    <row r="242" spans="3:29" ht="19.5" x14ac:dyDescent="0.35">
      <c r="C242" s="18"/>
      <c r="D242" s="16"/>
      <c r="E242" s="17"/>
      <c r="F242" s="16"/>
      <c r="G242" s="16"/>
      <c r="H242" s="16"/>
      <c r="I242" s="16"/>
      <c r="J242" s="16"/>
      <c r="K242" s="16"/>
      <c r="L242" s="16"/>
      <c r="M242" s="91"/>
      <c r="N242" s="91"/>
      <c r="O242" s="91"/>
      <c r="P242" s="91"/>
      <c r="Q242" s="91"/>
      <c r="R242" s="91"/>
      <c r="S242" s="91"/>
      <c r="T242" s="91"/>
      <c r="U242" s="91"/>
      <c r="V242" s="91"/>
      <c r="W242" s="91"/>
      <c r="X242" s="91"/>
      <c r="Y242" s="91"/>
      <c r="Z242" s="91"/>
      <c r="AA242" s="91"/>
      <c r="AB242" s="91"/>
      <c r="AC242" s="91"/>
    </row>
    <row r="243" spans="3:29" ht="19.5" x14ac:dyDescent="0.35">
      <c r="C243" s="18"/>
      <c r="D243" s="16"/>
      <c r="E243" s="17"/>
      <c r="F243" s="16"/>
      <c r="G243" s="16"/>
      <c r="H243" s="16"/>
      <c r="I243" s="16"/>
      <c r="J243" s="16"/>
      <c r="K243" s="16"/>
      <c r="L243" s="16"/>
      <c r="M243" s="91"/>
      <c r="N243" s="91"/>
      <c r="O243" s="91"/>
      <c r="P243" s="91"/>
      <c r="Q243" s="91"/>
      <c r="R243" s="91"/>
      <c r="S243" s="91"/>
      <c r="T243" s="91"/>
      <c r="U243" s="91"/>
      <c r="V243" s="91"/>
      <c r="W243" s="91"/>
      <c r="X243" s="91"/>
      <c r="Y243" s="91"/>
      <c r="Z243" s="91"/>
      <c r="AA243" s="91"/>
      <c r="AB243" s="91"/>
      <c r="AC243" s="91"/>
    </row>
    <row r="244" spans="3:29" ht="19.5" x14ac:dyDescent="0.35">
      <c r="C244" s="18"/>
      <c r="D244" s="16"/>
      <c r="E244" s="17"/>
      <c r="F244" s="16"/>
      <c r="G244" s="16"/>
      <c r="H244" s="16"/>
      <c r="I244" s="16"/>
      <c r="J244" s="16"/>
      <c r="K244" s="16"/>
      <c r="L244" s="16"/>
      <c r="M244" s="91"/>
      <c r="N244" s="91"/>
      <c r="O244" s="91"/>
      <c r="P244" s="91"/>
      <c r="Q244" s="91"/>
      <c r="R244" s="91"/>
      <c r="S244" s="91"/>
      <c r="T244" s="91"/>
      <c r="U244" s="91"/>
      <c r="V244" s="91"/>
      <c r="W244" s="91"/>
      <c r="X244" s="91"/>
      <c r="Y244" s="91"/>
      <c r="Z244" s="91"/>
      <c r="AA244" s="91"/>
      <c r="AB244" s="91"/>
      <c r="AC244" s="91"/>
    </row>
    <row r="245" spans="3:29" ht="19.5" x14ac:dyDescent="0.35">
      <c r="C245" s="18"/>
      <c r="D245" s="16"/>
      <c r="E245" s="17"/>
      <c r="F245" s="16"/>
      <c r="G245" s="16"/>
      <c r="H245" s="16"/>
      <c r="I245" s="16"/>
      <c r="J245" s="16"/>
      <c r="K245" s="16"/>
      <c r="L245" s="16"/>
      <c r="M245" s="91"/>
      <c r="N245" s="91"/>
      <c r="O245" s="91"/>
      <c r="P245" s="91"/>
      <c r="Q245" s="91"/>
      <c r="R245" s="91"/>
      <c r="S245" s="91"/>
      <c r="T245" s="91"/>
      <c r="U245" s="91"/>
      <c r="V245" s="91"/>
      <c r="W245" s="91"/>
      <c r="X245" s="91"/>
      <c r="Y245" s="91"/>
      <c r="Z245" s="91"/>
      <c r="AA245" s="91"/>
      <c r="AB245" s="91"/>
      <c r="AC245" s="91"/>
    </row>
    <row r="246" spans="3:29" ht="19.5" x14ac:dyDescent="0.35">
      <c r="C246" s="18"/>
      <c r="D246" s="16"/>
      <c r="E246" s="17"/>
      <c r="F246" s="16"/>
      <c r="G246" s="16"/>
      <c r="H246" s="16"/>
      <c r="I246" s="16"/>
      <c r="J246" s="16"/>
      <c r="K246" s="16"/>
      <c r="L246" s="16"/>
      <c r="M246" s="91"/>
      <c r="N246" s="91"/>
      <c r="O246" s="91"/>
      <c r="P246" s="91"/>
      <c r="Q246" s="91"/>
      <c r="R246" s="91"/>
      <c r="S246" s="91"/>
      <c r="T246" s="91"/>
      <c r="U246" s="91"/>
      <c r="V246" s="91"/>
      <c r="W246" s="91"/>
      <c r="X246" s="91"/>
      <c r="Y246" s="91"/>
      <c r="Z246" s="91"/>
      <c r="AA246" s="91"/>
      <c r="AB246" s="91"/>
      <c r="AC246" s="91"/>
    </row>
    <row r="247" spans="3:29" ht="19.5" x14ac:dyDescent="0.35">
      <c r="C247" s="18"/>
      <c r="D247" s="16"/>
      <c r="E247" s="17"/>
      <c r="F247" s="16"/>
      <c r="G247" s="16"/>
      <c r="H247" s="16"/>
      <c r="I247" s="16"/>
      <c r="J247" s="16"/>
      <c r="K247" s="16"/>
      <c r="L247" s="16"/>
      <c r="M247" s="91"/>
      <c r="N247" s="91"/>
      <c r="O247" s="91"/>
      <c r="P247" s="91"/>
      <c r="Q247" s="91"/>
      <c r="R247" s="91"/>
      <c r="S247" s="91"/>
      <c r="T247" s="91"/>
      <c r="U247" s="91"/>
      <c r="V247" s="91"/>
      <c r="W247" s="91"/>
      <c r="X247" s="91"/>
      <c r="Y247" s="91"/>
      <c r="Z247" s="91"/>
      <c r="AA247" s="91"/>
      <c r="AB247" s="91"/>
      <c r="AC247" s="91"/>
    </row>
    <row r="248" spans="3:29" ht="19.5" x14ac:dyDescent="0.35">
      <c r="C248" s="18"/>
      <c r="D248" s="16"/>
      <c r="E248" s="17"/>
      <c r="F248" s="16"/>
      <c r="G248" s="16"/>
      <c r="H248" s="16"/>
      <c r="I248" s="16"/>
      <c r="J248" s="16"/>
      <c r="K248" s="16"/>
      <c r="L248" s="16"/>
      <c r="M248" s="91"/>
      <c r="N248" s="91"/>
      <c r="O248" s="91"/>
      <c r="P248" s="91"/>
      <c r="Q248" s="91"/>
      <c r="R248" s="91"/>
      <c r="S248" s="91"/>
      <c r="T248" s="91"/>
      <c r="U248" s="91"/>
      <c r="V248" s="91"/>
      <c r="W248" s="91"/>
      <c r="X248" s="91"/>
      <c r="Y248" s="91"/>
      <c r="Z248" s="91"/>
      <c r="AA248" s="91"/>
      <c r="AB248" s="91"/>
      <c r="AC248" s="91"/>
    </row>
    <row r="249" spans="3:29" ht="19.5" x14ac:dyDescent="0.35">
      <c r="C249" s="18"/>
      <c r="D249" s="16"/>
      <c r="E249" s="17"/>
      <c r="F249" s="16"/>
      <c r="G249" s="16"/>
      <c r="H249" s="16"/>
      <c r="I249" s="16"/>
      <c r="J249" s="16"/>
      <c r="K249" s="16"/>
      <c r="L249" s="16"/>
      <c r="M249" s="91"/>
      <c r="N249" s="91"/>
      <c r="O249" s="91"/>
      <c r="P249" s="91"/>
      <c r="Q249" s="91"/>
      <c r="R249" s="91"/>
      <c r="S249" s="91"/>
      <c r="T249" s="91"/>
      <c r="U249" s="91"/>
      <c r="V249" s="91"/>
      <c r="W249" s="91"/>
      <c r="X249" s="91"/>
      <c r="Y249" s="91"/>
      <c r="Z249" s="91"/>
      <c r="AA249" s="91"/>
      <c r="AB249" s="91"/>
      <c r="AC249" s="91"/>
    </row>
    <row r="250" spans="3:29" ht="19.5" x14ac:dyDescent="0.35">
      <c r="C250" s="18"/>
      <c r="D250" s="16"/>
      <c r="E250" s="17"/>
      <c r="F250" s="16"/>
      <c r="G250" s="16"/>
      <c r="H250" s="16"/>
      <c r="I250" s="16"/>
      <c r="J250" s="16"/>
      <c r="K250" s="16"/>
      <c r="L250" s="16"/>
      <c r="M250" s="91"/>
      <c r="N250" s="91"/>
      <c r="O250" s="91"/>
      <c r="P250" s="91"/>
      <c r="Q250" s="91"/>
      <c r="R250" s="91"/>
      <c r="S250" s="91"/>
      <c r="T250" s="91"/>
      <c r="U250" s="91"/>
      <c r="V250" s="91"/>
      <c r="W250" s="91"/>
      <c r="X250" s="91"/>
      <c r="Y250" s="91"/>
      <c r="Z250" s="91"/>
      <c r="AA250" s="91"/>
      <c r="AB250" s="91"/>
      <c r="AC250" s="91"/>
    </row>
    <row r="251" spans="3:29" ht="19.5" x14ac:dyDescent="0.35">
      <c r="C251" s="18"/>
      <c r="D251" s="16"/>
      <c r="E251" s="17"/>
      <c r="F251" s="16"/>
      <c r="G251" s="16"/>
      <c r="H251" s="16"/>
      <c r="I251" s="16"/>
      <c r="J251" s="16"/>
      <c r="K251" s="16"/>
      <c r="L251" s="16"/>
      <c r="M251" s="91"/>
      <c r="N251" s="91"/>
      <c r="O251" s="91"/>
      <c r="P251" s="91"/>
      <c r="Q251" s="91"/>
      <c r="R251" s="91"/>
      <c r="S251" s="91"/>
      <c r="T251" s="91"/>
      <c r="U251" s="91"/>
      <c r="V251" s="91"/>
      <c r="W251" s="91"/>
      <c r="X251" s="91"/>
      <c r="Y251" s="91"/>
      <c r="Z251" s="91"/>
      <c r="AA251" s="91"/>
      <c r="AB251" s="91"/>
      <c r="AC251" s="91"/>
    </row>
    <row r="252" spans="3:29" ht="19.5" x14ac:dyDescent="0.35">
      <c r="C252" s="18"/>
      <c r="D252" s="16"/>
      <c r="E252" s="17"/>
      <c r="F252" s="16"/>
      <c r="G252" s="16"/>
      <c r="H252" s="16"/>
      <c r="I252" s="16"/>
      <c r="J252" s="16"/>
      <c r="K252" s="16"/>
      <c r="L252" s="16"/>
      <c r="M252" s="91"/>
      <c r="N252" s="91"/>
      <c r="O252" s="91"/>
      <c r="P252" s="91"/>
      <c r="Q252" s="91"/>
      <c r="R252" s="91"/>
      <c r="S252" s="91"/>
      <c r="T252" s="91"/>
      <c r="U252" s="91"/>
      <c r="V252" s="91"/>
      <c r="W252" s="91"/>
      <c r="X252" s="91"/>
      <c r="Y252" s="91"/>
      <c r="Z252" s="91"/>
      <c r="AA252" s="91"/>
      <c r="AB252" s="91"/>
      <c r="AC252" s="91"/>
    </row>
    <row r="253" spans="3:29" ht="19.5" x14ac:dyDescent="0.35">
      <c r="C253" s="18"/>
      <c r="D253" s="16"/>
      <c r="E253" s="17"/>
      <c r="F253" s="16"/>
      <c r="G253" s="16"/>
      <c r="H253" s="16"/>
      <c r="I253" s="16"/>
      <c r="J253" s="16"/>
      <c r="K253" s="16"/>
      <c r="L253" s="16"/>
      <c r="M253" s="91"/>
      <c r="N253" s="91"/>
      <c r="O253" s="91"/>
      <c r="P253" s="91"/>
      <c r="Q253" s="91"/>
      <c r="R253" s="91"/>
      <c r="S253" s="91"/>
      <c r="T253" s="91"/>
      <c r="U253" s="91"/>
      <c r="V253" s="91"/>
      <c r="W253" s="91"/>
      <c r="X253" s="91"/>
      <c r="Y253" s="91"/>
      <c r="Z253" s="91"/>
      <c r="AA253" s="91"/>
      <c r="AB253" s="91"/>
      <c r="AC253" s="91"/>
    </row>
    <row r="254" spans="3:29" ht="19.5" x14ac:dyDescent="0.35">
      <c r="C254" s="18"/>
      <c r="D254" s="16"/>
      <c r="E254" s="17"/>
      <c r="F254" s="16"/>
      <c r="G254" s="16"/>
      <c r="H254" s="16"/>
      <c r="I254" s="16"/>
      <c r="J254" s="16"/>
      <c r="K254" s="16"/>
      <c r="L254" s="16"/>
      <c r="M254" s="91"/>
      <c r="N254" s="91"/>
      <c r="O254" s="91"/>
      <c r="P254" s="91"/>
      <c r="Q254" s="91"/>
      <c r="R254" s="91"/>
      <c r="S254" s="91"/>
      <c r="T254" s="91"/>
      <c r="U254" s="91"/>
      <c r="V254" s="91"/>
      <c r="W254" s="91"/>
      <c r="X254" s="91"/>
      <c r="Y254" s="91"/>
      <c r="Z254" s="91"/>
      <c r="AA254" s="91"/>
      <c r="AB254" s="91"/>
      <c r="AC254" s="91"/>
    </row>
    <row r="255" spans="3:29" ht="19.5" x14ac:dyDescent="0.35">
      <c r="C255" s="18"/>
      <c r="D255" s="16"/>
      <c r="E255" s="17"/>
      <c r="F255" s="16"/>
      <c r="G255" s="16"/>
      <c r="H255" s="16"/>
      <c r="I255" s="16"/>
      <c r="J255" s="16"/>
      <c r="K255" s="16"/>
      <c r="L255" s="16"/>
      <c r="M255" s="91"/>
      <c r="N255" s="91"/>
      <c r="O255" s="91"/>
      <c r="P255" s="91"/>
      <c r="Q255" s="91"/>
      <c r="R255" s="91"/>
      <c r="S255" s="91"/>
      <c r="T255" s="91"/>
      <c r="U255" s="91"/>
      <c r="V255" s="91"/>
      <c r="W255" s="91"/>
      <c r="X255" s="91"/>
      <c r="Y255" s="91"/>
      <c r="Z255" s="91"/>
      <c r="AA255" s="91"/>
      <c r="AB255" s="91"/>
      <c r="AC255" s="91"/>
    </row>
    <row r="256" spans="3:29" ht="19.5" x14ac:dyDescent="0.35">
      <c r="C256" s="18"/>
      <c r="D256" s="16"/>
      <c r="E256" s="17"/>
      <c r="F256" s="16"/>
      <c r="G256" s="16"/>
      <c r="H256" s="16"/>
      <c r="I256" s="16"/>
      <c r="J256" s="16"/>
      <c r="K256" s="16"/>
      <c r="L256" s="16"/>
      <c r="M256" s="91"/>
      <c r="N256" s="91"/>
      <c r="O256" s="91"/>
      <c r="P256" s="91"/>
      <c r="Q256" s="91"/>
      <c r="R256" s="91"/>
      <c r="S256" s="91"/>
      <c r="T256" s="91"/>
      <c r="U256" s="91"/>
      <c r="V256" s="91"/>
      <c r="W256" s="91"/>
      <c r="X256" s="91"/>
      <c r="Y256" s="91"/>
      <c r="Z256" s="91"/>
      <c r="AA256" s="91"/>
      <c r="AB256" s="91"/>
      <c r="AC256" s="91"/>
    </row>
    <row r="257" spans="3:29" ht="19.5" x14ac:dyDescent="0.35">
      <c r="C257" s="18"/>
      <c r="D257" s="16"/>
      <c r="E257" s="17"/>
      <c r="F257" s="16"/>
      <c r="G257" s="16"/>
      <c r="H257" s="16"/>
      <c r="I257" s="16"/>
      <c r="J257" s="16"/>
      <c r="K257" s="16"/>
      <c r="L257" s="16"/>
      <c r="M257" s="91"/>
      <c r="N257" s="91"/>
      <c r="O257" s="91"/>
      <c r="P257" s="91"/>
      <c r="Q257" s="91"/>
      <c r="R257" s="91"/>
      <c r="S257" s="91"/>
      <c r="T257" s="91"/>
      <c r="U257" s="91"/>
      <c r="V257" s="91"/>
      <c r="W257" s="91"/>
      <c r="X257" s="91"/>
      <c r="Y257" s="91"/>
      <c r="Z257" s="91"/>
      <c r="AA257" s="91"/>
      <c r="AB257" s="91"/>
      <c r="AC257" s="91"/>
    </row>
    <row r="258" spans="3:29" ht="19.5" x14ac:dyDescent="0.35">
      <c r="C258" s="18"/>
      <c r="D258" s="16"/>
      <c r="E258" s="17"/>
      <c r="F258" s="16"/>
      <c r="G258" s="16"/>
      <c r="H258" s="16"/>
      <c r="I258" s="16"/>
      <c r="J258" s="16"/>
      <c r="K258" s="16"/>
      <c r="L258" s="16"/>
      <c r="M258" s="91"/>
      <c r="N258" s="91"/>
      <c r="O258" s="91"/>
      <c r="P258" s="91"/>
      <c r="Q258" s="91"/>
      <c r="R258" s="91"/>
      <c r="S258" s="91"/>
      <c r="T258" s="91"/>
      <c r="U258" s="91"/>
      <c r="V258" s="91"/>
      <c r="W258" s="91"/>
      <c r="X258" s="91"/>
      <c r="Y258" s="91"/>
      <c r="Z258" s="91"/>
      <c r="AA258" s="91"/>
      <c r="AB258" s="91"/>
      <c r="AC258" s="91"/>
    </row>
    <row r="259" spans="3:29" ht="19.5" x14ac:dyDescent="0.35">
      <c r="C259" s="18"/>
      <c r="D259" s="16"/>
      <c r="E259" s="17"/>
      <c r="F259" s="16"/>
      <c r="G259" s="16"/>
      <c r="H259" s="16"/>
      <c r="I259" s="16"/>
      <c r="J259" s="16"/>
      <c r="K259" s="16"/>
      <c r="L259" s="16"/>
      <c r="M259" s="91"/>
      <c r="N259" s="91"/>
      <c r="O259" s="91"/>
      <c r="P259" s="91"/>
      <c r="Q259" s="91"/>
      <c r="R259" s="91"/>
      <c r="S259" s="91"/>
      <c r="T259" s="91"/>
      <c r="U259" s="91"/>
      <c r="V259" s="91"/>
      <c r="W259" s="91"/>
      <c r="X259" s="91"/>
      <c r="Y259" s="91"/>
      <c r="Z259" s="91"/>
      <c r="AA259" s="91"/>
      <c r="AB259" s="91"/>
      <c r="AC259" s="91"/>
    </row>
    <row r="260" spans="3:29" ht="19.5" x14ac:dyDescent="0.35">
      <c r="C260" s="18"/>
      <c r="D260" s="16"/>
      <c r="E260" s="17"/>
      <c r="F260" s="16"/>
      <c r="G260" s="16"/>
      <c r="H260" s="16"/>
      <c r="I260" s="16"/>
      <c r="J260" s="16"/>
      <c r="K260" s="16"/>
      <c r="L260" s="16"/>
      <c r="M260" s="91"/>
      <c r="N260" s="91"/>
      <c r="O260" s="91"/>
      <c r="P260" s="91"/>
      <c r="Q260" s="91"/>
      <c r="R260" s="91"/>
      <c r="S260" s="91"/>
      <c r="T260" s="91"/>
      <c r="U260" s="91"/>
      <c r="V260" s="91"/>
      <c r="W260" s="91"/>
      <c r="X260" s="91"/>
      <c r="Y260" s="91"/>
      <c r="Z260" s="91"/>
      <c r="AA260" s="91"/>
      <c r="AB260" s="91"/>
      <c r="AC260" s="91"/>
    </row>
    <row r="261" spans="3:29" ht="19.5" x14ac:dyDescent="0.35">
      <c r="C261" s="18"/>
      <c r="D261" s="16"/>
      <c r="E261" s="17"/>
      <c r="F261" s="16"/>
      <c r="G261" s="16"/>
      <c r="H261" s="16"/>
      <c r="I261" s="16"/>
      <c r="J261" s="16"/>
      <c r="K261" s="16"/>
      <c r="L261" s="16"/>
      <c r="M261" s="91"/>
      <c r="N261" s="91"/>
      <c r="O261" s="91"/>
      <c r="P261" s="91"/>
      <c r="Q261" s="91"/>
      <c r="R261" s="91"/>
      <c r="S261" s="91"/>
      <c r="T261" s="91"/>
      <c r="U261" s="91"/>
      <c r="V261" s="91"/>
      <c r="W261" s="91"/>
      <c r="X261" s="91"/>
      <c r="Y261" s="91"/>
      <c r="Z261" s="91"/>
      <c r="AA261" s="91"/>
      <c r="AB261" s="91"/>
      <c r="AC261" s="91"/>
    </row>
    <row r="262" spans="3:29" ht="19.5" x14ac:dyDescent="0.35">
      <c r="C262" s="18"/>
      <c r="D262" s="16"/>
      <c r="E262" s="17"/>
      <c r="F262" s="16"/>
      <c r="G262" s="16"/>
      <c r="H262" s="16"/>
      <c r="I262" s="16"/>
      <c r="J262" s="16"/>
      <c r="K262" s="16"/>
      <c r="L262" s="16"/>
      <c r="M262" s="91"/>
      <c r="N262" s="91"/>
      <c r="O262" s="91"/>
      <c r="P262" s="91"/>
      <c r="Q262" s="91"/>
      <c r="R262" s="91"/>
      <c r="S262" s="91"/>
      <c r="T262" s="91"/>
      <c r="U262" s="91"/>
      <c r="V262" s="91"/>
      <c r="W262" s="91"/>
      <c r="X262" s="91"/>
      <c r="Y262" s="91"/>
      <c r="Z262" s="91"/>
      <c r="AA262" s="91"/>
      <c r="AB262" s="91"/>
      <c r="AC262" s="91"/>
    </row>
    <row r="263" spans="3:29" ht="12.75" customHeight="1" x14ac:dyDescent="0.35">
      <c r="C263" s="18"/>
      <c r="D263" s="16"/>
      <c r="E263" s="17"/>
      <c r="F263" s="16"/>
      <c r="G263" s="16"/>
      <c r="H263" s="16"/>
      <c r="I263" s="16"/>
      <c r="J263" s="16"/>
      <c r="K263" s="16"/>
      <c r="L263" s="16"/>
      <c r="M263" s="16"/>
      <c r="N263" s="16"/>
      <c r="O263" s="16"/>
      <c r="P263" s="16"/>
      <c r="Q263" s="16"/>
      <c r="R263" s="16"/>
      <c r="S263" s="16"/>
      <c r="T263" s="16"/>
      <c r="U263" s="16"/>
      <c r="V263" s="16"/>
      <c r="W263" s="16"/>
      <c r="X263" s="16"/>
    </row>
    <row r="264" spans="3:29" ht="12.75" customHeight="1" x14ac:dyDescent="0.35">
      <c r="C264" s="18"/>
      <c r="D264" s="16"/>
      <c r="E264" s="17"/>
      <c r="F264" s="16"/>
      <c r="G264" s="16"/>
      <c r="H264" s="16"/>
      <c r="I264" s="16"/>
      <c r="J264" s="16"/>
      <c r="K264" s="16"/>
      <c r="L264" s="16"/>
      <c r="M264" s="16"/>
      <c r="N264" s="16"/>
      <c r="O264" s="16"/>
      <c r="P264" s="16"/>
      <c r="Q264" s="16"/>
      <c r="R264" s="16"/>
      <c r="S264" s="16"/>
      <c r="T264" s="16"/>
      <c r="U264" s="16"/>
      <c r="V264" s="16"/>
      <c r="W264" s="16"/>
      <c r="X264" s="16"/>
    </row>
    <row r="265" spans="3:29" ht="12.75" customHeight="1" x14ac:dyDescent="0.35">
      <c r="C265" s="18"/>
      <c r="D265" s="16"/>
      <c r="E265" s="17"/>
      <c r="F265" s="16"/>
      <c r="G265" s="16"/>
      <c r="H265" s="16"/>
      <c r="I265" s="16"/>
      <c r="J265" s="16"/>
      <c r="K265" s="16"/>
      <c r="L265" s="16"/>
      <c r="M265" s="16"/>
      <c r="N265" s="16"/>
      <c r="O265" s="16"/>
      <c r="P265" s="16"/>
      <c r="Q265" s="16"/>
      <c r="R265" s="16"/>
      <c r="S265" s="16"/>
      <c r="T265" s="16"/>
      <c r="U265" s="16"/>
      <c r="V265" s="16"/>
      <c r="W265" s="16"/>
      <c r="X265" s="16"/>
    </row>
    <row r="266" spans="3:29" ht="12.75" customHeight="1" x14ac:dyDescent="0.35">
      <c r="C266" s="18"/>
      <c r="D266" s="16"/>
      <c r="E266" s="17"/>
      <c r="F266" s="16"/>
      <c r="G266" s="16"/>
      <c r="H266" s="16"/>
      <c r="I266" s="16"/>
      <c r="J266" s="16"/>
      <c r="K266" s="16"/>
      <c r="L266" s="16"/>
      <c r="M266" s="16"/>
      <c r="N266" s="16"/>
      <c r="O266" s="16"/>
      <c r="P266" s="16"/>
      <c r="Q266" s="16"/>
      <c r="R266" s="16"/>
      <c r="S266" s="16"/>
      <c r="T266" s="16"/>
      <c r="U266" s="16"/>
      <c r="V266" s="16"/>
      <c r="W266" s="16"/>
      <c r="X266" s="16"/>
    </row>
    <row r="267" spans="3:29" ht="12.75" customHeight="1" x14ac:dyDescent="0.35">
      <c r="C267" s="18"/>
      <c r="D267" s="16"/>
      <c r="E267" s="17"/>
      <c r="F267" s="16"/>
      <c r="G267" s="16"/>
      <c r="H267" s="16"/>
      <c r="I267" s="16"/>
      <c r="J267" s="16"/>
      <c r="K267" s="16"/>
      <c r="L267" s="16"/>
      <c r="M267" s="16"/>
      <c r="N267" s="16"/>
      <c r="O267" s="16"/>
      <c r="P267" s="16"/>
      <c r="Q267" s="16"/>
      <c r="R267" s="16"/>
      <c r="S267" s="16"/>
      <c r="T267" s="16"/>
      <c r="U267" s="16"/>
      <c r="V267" s="16"/>
      <c r="W267" s="16"/>
      <c r="X267" s="16"/>
    </row>
    <row r="268" spans="3:29" ht="12.75" customHeight="1" x14ac:dyDescent="0.35">
      <c r="C268" s="18"/>
      <c r="D268" s="16"/>
      <c r="E268" s="17"/>
      <c r="F268" s="16"/>
      <c r="G268" s="16"/>
      <c r="H268" s="16"/>
      <c r="I268" s="16"/>
      <c r="J268" s="16"/>
      <c r="K268" s="16"/>
      <c r="L268" s="16"/>
      <c r="M268" s="16"/>
      <c r="N268" s="16"/>
      <c r="O268" s="16"/>
      <c r="P268" s="16"/>
      <c r="Q268" s="16"/>
      <c r="R268" s="16"/>
      <c r="S268" s="16"/>
      <c r="T268" s="16"/>
      <c r="U268" s="16"/>
      <c r="V268" s="16"/>
      <c r="W268" s="16"/>
      <c r="X268" s="16"/>
    </row>
    <row r="269" spans="3:29" ht="12.75" customHeight="1" x14ac:dyDescent="0.35">
      <c r="C269" s="18"/>
      <c r="D269" s="16"/>
      <c r="E269" s="17"/>
      <c r="F269" s="16"/>
      <c r="G269" s="16"/>
      <c r="H269" s="16"/>
      <c r="I269" s="16"/>
      <c r="J269" s="16"/>
      <c r="K269" s="16"/>
      <c r="L269" s="16"/>
      <c r="M269" s="16"/>
      <c r="N269" s="16"/>
      <c r="O269" s="16"/>
      <c r="P269" s="16"/>
      <c r="Q269" s="16"/>
      <c r="R269" s="16"/>
      <c r="S269" s="16"/>
      <c r="T269" s="16"/>
      <c r="U269" s="16"/>
      <c r="V269" s="16"/>
      <c r="W269" s="16"/>
      <c r="X269" s="16"/>
    </row>
    <row r="270" spans="3:29" ht="12.75" customHeight="1" x14ac:dyDescent="0.35">
      <c r="C270" s="18"/>
      <c r="D270" s="16"/>
      <c r="E270" s="17"/>
      <c r="F270" s="16"/>
      <c r="G270" s="16"/>
      <c r="H270" s="16"/>
      <c r="I270" s="16"/>
      <c r="J270" s="16"/>
      <c r="K270" s="16"/>
      <c r="L270" s="16"/>
      <c r="M270" s="16"/>
      <c r="N270" s="16"/>
      <c r="O270" s="16"/>
      <c r="P270" s="16"/>
      <c r="Q270" s="16"/>
      <c r="R270" s="16"/>
      <c r="S270" s="16"/>
      <c r="T270" s="16"/>
      <c r="U270" s="16"/>
      <c r="V270" s="16"/>
      <c r="W270" s="16"/>
      <c r="X270" s="16"/>
    </row>
    <row r="271" spans="3:29" ht="12.75" customHeight="1" x14ac:dyDescent="0.35">
      <c r="C271" s="18"/>
      <c r="D271" s="16"/>
      <c r="E271" s="17"/>
      <c r="F271" s="16"/>
      <c r="G271" s="16"/>
      <c r="H271" s="16"/>
      <c r="I271" s="16"/>
      <c r="J271" s="16"/>
      <c r="K271" s="16"/>
      <c r="L271" s="16"/>
      <c r="M271" s="16"/>
      <c r="N271" s="16"/>
      <c r="O271" s="16"/>
      <c r="P271" s="16"/>
      <c r="Q271" s="16"/>
      <c r="R271" s="16"/>
      <c r="S271" s="16"/>
      <c r="T271" s="16"/>
      <c r="U271" s="16"/>
      <c r="V271" s="16"/>
      <c r="W271" s="16"/>
      <c r="X271" s="16"/>
    </row>
    <row r="272" spans="3:29" ht="12.75" customHeight="1" x14ac:dyDescent="0.35">
      <c r="C272" s="18"/>
      <c r="D272" s="16"/>
      <c r="E272" s="17"/>
      <c r="F272" s="16"/>
      <c r="G272" s="16"/>
      <c r="H272" s="16"/>
      <c r="I272" s="16"/>
      <c r="J272" s="16"/>
      <c r="K272" s="16"/>
      <c r="L272" s="16"/>
      <c r="M272" s="16"/>
      <c r="N272" s="16"/>
      <c r="O272" s="16"/>
      <c r="P272" s="16"/>
      <c r="Q272" s="16"/>
      <c r="R272" s="16"/>
      <c r="S272" s="16"/>
      <c r="T272" s="16"/>
      <c r="U272" s="16"/>
      <c r="V272" s="16"/>
      <c r="W272" s="16"/>
      <c r="X272" s="16"/>
    </row>
    <row r="273" spans="3:24" ht="12.75" customHeight="1" x14ac:dyDescent="0.35">
      <c r="C273" s="18"/>
      <c r="D273" s="16"/>
      <c r="E273" s="17"/>
      <c r="F273" s="16"/>
      <c r="G273" s="16"/>
      <c r="H273" s="16"/>
      <c r="I273" s="16"/>
      <c r="J273" s="16"/>
      <c r="K273" s="16"/>
      <c r="L273" s="16"/>
      <c r="M273" s="16"/>
      <c r="N273" s="16"/>
      <c r="O273" s="16"/>
      <c r="P273" s="16"/>
      <c r="Q273" s="16"/>
      <c r="R273" s="16"/>
      <c r="S273" s="16"/>
      <c r="T273" s="16"/>
      <c r="U273" s="16"/>
      <c r="V273" s="16"/>
      <c r="W273" s="16"/>
      <c r="X273" s="16"/>
    </row>
    <row r="274" spans="3:24" ht="12.75" customHeight="1" x14ac:dyDescent="0.35">
      <c r="C274" s="18"/>
      <c r="D274" s="16"/>
      <c r="E274" s="17"/>
      <c r="F274" s="16"/>
      <c r="G274" s="16"/>
      <c r="H274" s="16"/>
      <c r="I274" s="16"/>
      <c r="J274" s="16"/>
      <c r="K274" s="16"/>
      <c r="L274" s="16"/>
      <c r="M274" s="16"/>
      <c r="N274" s="16"/>
      <c r="O274" s="16"/>
      <c r="P274" s="16"/>
      <c r="Q274" s="16"/>
      <c r="R274" s="16"/>
      <c r="S274" s="16"/>
      <c r="T274" s="16"/>
      <c r="U274" s="16"/>
      <c r="V274" s="16"/>
      <c r="W274" s="16"/>
      <c r="X274" s="16"/>
    </row>
    <row r="275" spans="3:24" ht="12.75" customHeight="1" x14ac:dyDescent="0.35">
      <c r="C275" s="18"/>
      <c r="D275" s="16"/>
      <c r="E275" s="17"/>
      <c r="F275" s="16"/>
      <c r="G275" s="16"/>
      <c r="H275" s="16"/>
      <c r="I275" s="16"/>
      <c r="J275" s="16"/>
      <c r="K275" s="16"/>
      <c r="L275" s="16"/>
      <c r="M275" s="16"/>
      <c r="N275" s="16"/>
      <c r="O275" s="16"/>
      <c r="P275" s="16"/>
      <c r="Q275" s="16"/>
      <c r="R275" s="16"/>
      <c r="S275" s="16"/>
      <c r="T275" s="16"/>
      <c r="U275" s="16"/>
      <c r="V275" s="16"/>
      <c r="W275" s="16"/>
      <c r="X275" s="16"/>
    </row>
    <row r="276" spans="3:24" ht="12.75" customHeight="1" x14ac:dyDescent="0.35">
      <c r="C276" s="18"/>
      <c r="D276" s="16"/>
      <c r="E276" s="17"/>
      <c r="F276" s="16"/>
      <c r="G276" s="16"/>
      <c r="H276" s="16"/>
      <c r="I276" s="16"/>
      <c r="J276" s="16"/>
      <c r="K276" s="16"/>
      <c r="L276" s="16"/>
      <c r="M276" s="16"/>
      <c r="N276" s="16"/>
      <c r="O276" s="16"/>
      <c r="P276" s="16"/>
      <c r="Q276" s="16"/>
      <c r="R276" s="16"/>
      <c r="S276" s="16"/>
      <c r="T276" s="16"/>
      <c r="U276" s="16"/>
      <c r="V276" s="16"/>
      <c r="W276" s="16"/>
      <c r="X276" s="16"/>
    </row>
    <row r="277" spans="3:24" ht="12.75" customHeight="1" x14ac:dyDescent="0.35">
      <c r="C277" s="18"/>
      <c r="D277" s="16"/>
      <c r="E277" s="17"/>
      <c r="F277" s="16"/>
      <c r="G277" s="16"/>
      <c r="H277" s="16"/>
      <c r="I277" s="16"/>
      <c r="J277" s="16"/>
      <c r="K277" s="16"/>
      <c r="L277" s="16"/>
      <c r="M277" s="16"/>
      <c r="N277" s="16"/>
      <c r="O277" s="16"/>
      <c r="P277" s="16"/>
      <c r="Q277" s="16"/>
      <c r="R277" s="16"/>
      <c r="S277" s="16"/>
      <c r="T277" s="16"/>
      <c r="U277" s="16"/>
      <c r="V277" s="16"/>
      <c r="W277" s="16"/>
      <c r="X277" s="16"/>
    </row>
    <row r="278" spans="3:24" ht="12.75" customHeight="1" x14ac:dyDescent="0.35">
      <c r="C278" s="18"/>
      <c r="D278" s="16"/>
      <c r="E278" s="17"/>
      <c r="F278" s="16"/>
      <c r="G278" s="16"/>
      <c r="H278" s="16"/>
      <c r="I278" s="16"/>
      <c r="J278" s="16"/>
      <c r="K278" s="16"/>
      <c r="L278" s="16"/>
      <c r="M278" s="16"/>
      <c r="N278" s="16"/>
      <c r="O278" s="16"/>
      <c r="P278" s="16"/>
      <c r="Q278" s="16"/>
      <c r="R278" s="16"/>
      <c r="S278" s="16"/>
      <c r="T278" s="16"/>
      <c r="U278" s="16"/>
      <c r="V278" s="16"/>
      <c r="W278" s="16"/>
      <c r="X278" s="16"/>
    </row>
    <row r="279" spans="3:24" ht="12.75" customHeight="1" x14ac:dyDescent="0.35">
      <c r="C279" s="18"/>
      <c r="D279" s="16"/>
      <c r="E279" s="17"/>
      <c r="F279" s="16"/>
      <c r="G279" s="16"/>
      <c r="H279" s="16"/>
      <c r="I279" s="16"/>
      <c r="J279" s="16"/>
      <c r="K279" s="16"/>
      <c r="L279" s="16"/>
      <c r="M279" s="16"/>
      <c r="N279" s="16"/>
      <c r="O279" s="16"/>
      <c r="P279" s="16"/>
      <c r="Q279" s="16"/>
      <c r="R279" s="16"/>
      <c r="S279" s="16"/>
      <c r="T279" s="16"/>
      <c r="U279" s="16"/>
      <c r="V279" s="16"/>
      <c r="W279" s="16"/>
      <c r="X279" s="16"/>
    </row>
    <row r="280" spans="3:24" ht="12.75" customHeight="1" x14ac:dyDescent="0.35">
      <c r="C280" s="18"/>
      <c r="D280" s="16"/>
      <c r="E280" s="17"/>
      <c r="F280" s="16"/>
      <c r="G280" s="16"/>
      <c r="H280" s="16"/>
      <c r="I280" s="16"/>
      <c r="J280" s="16"/>
      <c r="K280" s="16"/>
      <c r="L280" s="16"/>
      <c r="M280" s="16"/>
      <c r="N280" s="16"/>
      <c r="O280" s="16"/>
      <c r="P280" s="16"/>
      <c r="Q280" s="16"/>
      <c r="R280" s="16"/>
      <c r="S280" s="16"/>
      <c r="T280" s="16"/>
      <c r="U280" s="16"/>
      <c r="V280" s="16"/>
      <c r="W280" s="16"/>
      <c r="X280" s="16"/>
    </row>
    <row r="281" spans="3:24" ht="12.75" customHeight="1" x14ac:dyDescent="0.35">
      <c r="C281" s="18"/>
      <c r="D281" s="16"/>
      <c r="E281" s="17"/>
      <c r="F281" s="16"/>
      <c r="G281" s="16"/>
      <c r="H281" s="16"/>
      <c r="I281" s="16"/>
      <c r="J281" s="16"/>
      <c r="K281" s="16"/>
      <c r="L281" s="16"/>
      <c r="M281" s="16"/>
      <c r="N281" s="16"/>
      <c r="O281" s="16"/>
      <c r="P281" s="16"/>
      <c r="Q281" s="16"/>
      <c r="R281" s="16"/>
      <c r="S281" s="16"/>
      <c r="T281" s="16"/>
      <c r="U281" s="16"/>
      <c r="V281" s="16"/>
      <c r="W281" s="16"/>
      <c r="X281" s="16"/>
    </row>
    <row r="282" spans="3:24" ht="12.75" customHeight="1" x14ac:dyDescent="0.35">
      <c r="C282" s="18"/>
      <c r="D282" s="16"/>
      <c r="E282" s="17"/>
      <c r="F282" s="16"/>
      <c r="G282" s="16"/>
      <c r="H282" s="16"/>
      <c r="I282" s="16"/>
      <c r="J282" s="16"/>
      <c r="K282" s="16"/>
      <c r="L282" s="16"/>
      <c r="M282" s="16"/>
      <c r="N282" s="16"/>
      <c r="O282" s="16"/>
      <c r="P282" s="16"/>
      <c r="Q282" s="16"/>
      <c r="R282" s="16"/>
      <c r="S282" s="16"/>
      <c r="T282" s="16"/>
      <c r="U282" s="16"/>
      <c r="V282" s="16"/>
      <c r="W282" s="16"/>
      <c r="X282" s="16"/>
    </row>
    <row r="283" spans="3:24" ht="12.75" customHeight="1" x14ac:dyDescent="0.35">
      <c r="C283" s="18"/>
      <c r="D283" s="16"/>
      <c r="E283" s="17"/>
      <c r="F283" s="16"/>
      <c r="G283" s="16"/>
      <c r="H283" s="16"/>
      <c r="I283" s="16"/>
      <c r="J283" s="16"/>
      <c r="K283" s="16"/>
      <c r="L283" s="16"/>
      <c r="M283" s="16"/>
      <c r="N283" s="16"/>
      <c r="O283" s="16"/>
      <c r="P283" s="16"/>
      <c r="Q283" s="16"/>
      <c r="R283" s="16"/>
      <c r="S283" s="16"/>
      <c r="T283" s="16"/>
      <c r="U283" s="16"/>
      <c r="V283" s="16"/>
      <c r="W283" s="16"/>
      <c r="X283" s="16"/>
    </row>
    <row r="284" spans="3:24" ht="12.75" customHeight="1" x14ac:dyDescent="0.35">
      <c r="C284" s="18"/>
      <c r="D284" s="16"/>
      <c r="E284" s="17"/>
      <c r="F284" s="16"/>
      <c r="G284" s="16"/>
      <c r="H284" s="16"/>
      <c r="I284" s="16"/>
      <c r="J284" s="16"/>
      <c r="K284" s="16"/>
      <c r="L284" s="16"/>
      <c r="M284" s="16"/>
      <c r="N284" s="16"/>
      <c r="O284" s="16"/>
      <c r="P284" s="16"/>
      <c r="Q284" s="16"/>
      <c r="R284" s="16"/>
      <c r="S284" s="16"/>
      <c r="T284" s="16"/>
      <c r="U284" s="16"/>
      <c r="V284" s="16"/>
      <c r="W284" s="16"/>
      <c r="X284" s="16"/>
    </row>
    <row r="285" spans="3:24" ht="12.75" customHeight="1" x14ac:dyDescent="0.35">
      <c r="C285" s="18"/>
      <c r="D285" s="16"/>
      <c r="E285" s="17"/>
      <c r="F285" s="16"/>
      <c r="G285" s="16"/>
      <c r="H285" s="16"/>
      <c r="I285" s="16"/>
      <c r="J285" s="16"/>
      <c r="K285" s="16"/>
      <c r="L285" s="16"/>
      <c r="M285" s="16"/>
      <c r="N285" s="16"/>
      <c r="O285" s="16"/>
      <c r="P285" s="16"/>
      <c r="Q285" s="16"/>
      <c r="R285" s="16"/>
      <c r="S285" s="16"/>
      <c r="T285" s="16"/>
      <c r="U285" s="16"/>
      <c r="V285" s="16"/>
      <c r="W285" s="16"/>
      <c r="X285" s="16"/>
    </row>
    <row r="286" spans="3:24" ht="12.75" customHeight="1" x14ac:dyDescent="0.35">
      <c r="C286" s="18"/>
      <c r="D286" s="16"/>
      <c r="E286" s="17"/>
      <c r="F286" s="16"/>
      <c r="G286" s="16"/>
      <c r="H286" s="16"/>
      <c r="I286" s="16"/>
      <c r="J286" s="16"/>
      <c r="K286" s="16"/>
      <c r="L286" s="16"/>
      <c r="M286" s="16"/>
      <c r="N286" s="16"/>
      <c r="O286" s="16"/>
      <c r="P286" s="16"/>
      <c r="Q286" s="16"/>
      <c r="R286" s="16"/>
      <c r="S286" s="16"/>
      <c r="T286" s="16"/>
      <c r="U286" s="16"/>
      <c r="V286" s="16"/>
      <c r="W286" s="16"/>
      <c r="X286" s="16"/>
    </row>
    <row r="287" spans="3:24" ht="12.75" customHeight="1" x14ac:dyDescent="0.35">
      <c r="C287" s="18"/>
      <c r="D287" s="16"/>
      <c r="E287" s="17"/>
      <c r="F287" s="16"/>
      <c r="G287" s="16"/>
      <c r="H287" s="16"/>
      <c r="I287" s="16"/>
      <c r="J287" s="16"/>
      <c r="K287" s="16"/>
      <c r="L287" s="16"/>
      <c r="M287" s="16"/>
      <c r="N287" s="16"/>
      <c r="O287" s="16"/>
      <c r="P287" s="16"/>
      <c r="Q287" s="16"/>
      <c r="R287" s="16"/>
      <c r="S287" s="16"/>
      <c r="T287" s="16"/>
      <c r="U287" s="16"/>
      <c r="V287" s="16"/>
      <c r="W287" s="16"/>
      <c r="X287" s="16"/>
    </row>
    <row r="288" spans="3:24" ht="12.75" customHeight="1" x14ac:dyDescent="0.35">
      <c r="C288" s="18"/>
      <c r="D288" s="16"/>
      <c r="E288" s="17"/>
      <c r="F288" s="16"/>
      <c r="G288" s="16"/>
      <c r="H288" s="16"/>
      <c r="I288" s="16"/>
      <c r="J288" s="16"/>
      <c r="K288" s="16"/>
      <c r="L288" s="16"/>
      <c r="M288" s="16"/>
      <c r="N288" s="16"/>
      <c r="O288" s="16"/>
      <c r="P288" s="16"/>
      <c r="Q288" s="16"/>
      <c r="R288" s="16"/>
      <c r="S288" s="16"/>
      <c r="T288" s="16"/>
      <c r="U288" s="16"/>
      <c r="V288" s="16"/>
      <c r="W288" s="16"/>
      <c r="X288" s="16"/>
    </row>
    <row r="289" spans="1:16340" ht="12.75" customHeight="1" x14ac:dyDescent="0.35">
      <c r="C289" s="18"/>
      <c r="D289" s="16"/>
      <c r="E289" s="17"/>
      <c r="F289" s="16"/>
      <c r="G289" s="16"/>
      <c r="H289" s="16"/>
      <c r="I289" s="16"/>
      <c r="J289" s="16"/>
      <c r="K289" s="16"/>
      <c r="L289" s="16"/>
      <c r="M289" s="16"/>
      <c r="N289" s="16"/>
      <c r="O289" s="16"/>
      <c r="P289" s="16"/>
      <c r="Q289" s="16"/>
      <c r="R289" s="16"/>
      <c r="S289" s="16"/>
      <c r="T289" s="16"/>
      <c r="U289" s="16"/>
      <c r="V289" s="16"/>
      <c r="W289" s="16"/>
      <c r="X289" s="16"/>
    </row>
    <row r="290" spans="1:16340" ht="12.75" customHeight="1" x14ac:dyDescent="0.35">
      <c r="C290" s="18"/>
      <c r="D290" s="16"/>
      <c r="E290" s="17"/>
      <c r="F290" s="16"/>
      <c r="G290" s="16"/>
      <c r="H290" s="16"/>
      <c r="I290" s="16"/>
      <c r="J290" s="16"/>
      <c r="K290" s="16"/>
      <c r="L290" s="16"/>
      <c r="M290" s="16"/>
      <c r="N290" s="16"/>
      <c r="O290" s="16"/>
      <c r="P290" s="16"/>
      <c r="Q290" s="16"/>
      <c r="R290" s="16"/>
      <c r="S290" s="16"/>
      <c r="T290" s="16"/>
      <c r="U290" s="16"/>
      <c r="V290" s="16"/>
      <c r="W290" s="16"/>
      <c r="X290" s="16"/>
    </row>
    <row r="291" spans="1:16340" ht="12.75" customHeight="1" x14ac:dyDescent="0.35">
      <c r="C291" s="18"/>
      <c r="D291" s="16"/>
      <c r="E291" s="17"/>
      <c r="F291" s="16"/>
      <c r="G291" s="16"/>
      <c r="H291" s="16"/>
      <c r="I291" s="16"/>
      <c r="J291" s="16"/>
      <c r="K291" s="16"/>
      <c r="L291" s="16"/>
      <c r="M291" s="16"/>
      <c r="N291" s="16"/>
      <c r="O291" s="16"/>
      <c r="P291" s="16"/>
      <c r="Q291" s="16"/>
      <c r="R291" s="16"/>
      <c r="S291" s="16"/>
      <c r="T291" s="16"/>
      <c r="U291" s="16"/>
      <c r="V291" s="16"/>
      <c r="W291" s="16"/>
      <c r="X291" s="16"/>
    </row>
    <row r="292" spans="1:16340" ht="12.75" customHeight="1" x14ac:dyDescent="0.35">
      <c r="C292" s="18"/>
      <c r="D292" s="16"/>
      <c r="E292" s="17"/>
      <c r="F292" s="16"/>
      <c r="G292" s="16"/>
      <c r="H292" s="16"/>
      <c r="I292" s="16"/>
      <c r="J292" s="16"/>
      <c r="K292" s="16"/>
      <c r="L292" s="16"/>
      <c r="M292" s="16"/>
      <c r="N292" s="16"/>
      <c r="O292" s="16"/>
      <c r="P292" s="16"/>
      <c r="Q292" s="16"/>
      <c r="R292" s="16"/>
      <c r="S292" s="16"/>
      <c r="T292" s="16"/>
      <c r="U292" s="16"/>
      <c r="V292" s="16"/>
      <c r="W292" s="16"/>
      <c r="X292" s="16"/>
    </row>
    <row r="293" spans="1:16340" ht="12.75" customHeight="1" x14ac:dyDescent="0.35">
      <c r="C293" s="18"/>
      <c r="D293" s="16"/>
      <c r="E293" s="17"/>
      <c r="F293" s="16"/>
      <c r="G293" s="16"/>
      <c r="H293" s="16"/>
      <c r="I293" s="16"/>
      <c r="J293" s="16"/>
      <c r="K293" s="16"/>
      <c r="L293" s="16"/>
      <c r="M293" s="16"/>
      <c r="N293" s="16"/>
      <c r="O293" s="16"/>
      <c r="P293" s="16"/>
      <c r="Q293" s="16"/>
      <c r="R293" s="16"/>
      <c r="S293" s="16"/>
      <c r="T293" s="16"/>
      <c r="U293" s="16"/>
      <c r="V293" s="16"/>
      <c r="W293" s="16"/>
      <c r="X293" s="16"/>
    </row>
    <row r="294" spans="1:16340" ht="12.75" customHeight="1" x14ac:dyDescent="0.35">
      <c r="C294" s="18"/>
      <c r="D294" s="16"/>
      <c r="E294" s="17"/>
      <c r="F294" s="16"/>
      <c r="G294" s="16"/>
      <c r="H294" s="16"/>
      <c r="I294" s="16"/>
      <c r="J294" s="16"/>
      <c r="K294" s="16"/>
      <c r="L294" s="16"/>
      <c r="M294" s="16"/>
      <c r="N294" s="16"/>
      <c r="O294" s="16"/>
      <c r="P294" s="16"/>
      <c r="Q294" s="16"/>
      <c r="R294" s="16"/>
      <c r="S294" s="16"/>
      <c r="T294" s="16"/>
      <c r="U294" s="16"/>
      <c r="V294" s="16"/>
      <c r="W294" s="16"/>
      <c r="X294" s="16"/>
    </row>
    <row r="295" spans="1:16340" ht="12.75" customHeight="1" x14ac:dyDescent="0.35">
      <c r="C295" s="18"/>
      <c r="D295" s="16"/>
      <c r="E295" s="17"/>
      <c r="F295" s="16"/>
      <c r="G295" s="16"/>
      <c r="H295" s="16"/>
      <c r="I295" s="16"/>
      <c r="J295" s="16"/>
      <c r="K295" s="16"/>
      <c r="L295" s="16"/>
      <c r="M295" s="16"/>
      <c r="N295" s="16"/>
      <c r="O295" s="16"/>
      <c r="P295" s="16"/>
      <c r="Q295" s="16"/>
      <c r="R295" s="16"/>
      <c r="S295" s="16"/>
      <c r="T295" s="16"/>
      <c r="U295" s="16"/>
      <c r="V295" s="16"/>
      <c r="W295" s="16"/>
      <c r="X295" s="16"/>
    </row>
    <row r="296" spans="1:16340" ht="12.75" customHeight="1" x14ac:dyDescent="0.35">
      <c r="C296" s="18"/>
      <c r="D296" s="16"/>
      <c r="E296" s="17"/>
      <c r="F296" s="16"/>
      <c r="G296" s="16"/>
      <c r="H296" s="16"/>
      <c r="I296" s="16"/>
      <c r="J296" s="16"/>
      <c r="K296" s="16"/>
      <c r="L296" s="16"/>
      <c r="M296" s="16"/>
      <c r="N296" s="16"/>
      <c r="O296" s="16"/>
      <c r="P296" s="16"/>
      <c r="Q296" s="16"/>
      <c r="R296" s="16"/>
      <c r="S296" s="16"/>
      <c r="T296" s="16"/>
      <c r="U296" s="16"/>
      <c r="V296" s="16"/>
      <c r="W296" s="16"/>
      <c r="X296" s="16"/>
    </row>
    <row r="297" spans="1:16340" ht="12.75" customHeight="1" x14ac:dyDescent="0.35">
      <c r="C297" s="18"/>
      <c r="D297" s="16"/>
      <c r="E297" s="17"/>
      <c r="F297" s="16"/>
      <c r="G297" s="16"/>
      <c r="H297" s="16"/>
      <c r="I297" s="16"/>
      <c r="J297" s="16"/>
      <c r="K297" s="16"/>
      <c r="L297" s="16"/>
      <c r="M297" s="16"/>
      <c r="N297" s="16"/>
      <c r="O297" s="16"/>
      <c r="P297" s="16"/>
      <c r="Q297" s="16" t="s">
        <v>15</v>
      </c>
      <c r="R297" s="16"/>
      <c r="S297" s="16"/>
      <c r="T297" s="16"/>
      <c r="U297" s="16"/>
      <c r="V297" s="16"/>
      <c r="W297" s="16"/>
      <c r="X297" s="16"/>
    </row>
    <row r="298" spans="1:16340" ht="12.75" customHeight="1" x14ac:dyDescent="0.35">
      <c r="A298" s="15" t="s">
        <v>15</v>
      </c>
      <c r="B298" s="15" t="s">
        <v>15</v>
      </c>
      <c r="C298" s="18"/>
      <c r="D298" s="16" t="s">
        <v>15</v>
      </c>
      <c r="E298" s="17"/>
      <c r="F298" s="16" t="s">
        <v>15</v>
      </c>
      <c r="G298" s="16"/>
      <c r="H298" s="16" t="s">
        <v>15</v>
      </c>
      <c r="I298" s="16" t="s">
        <v>15</v>
      </c>
      <c r="J298" s="16" t="s">
        <v>15</v>
      </c>
      <c r="K298" s="16" t="s">
        <v>15</v>
      </c>
      <c r="L298" s="16" t="s">
        <v>15</v>
      </c>
      <c r="M298" s="16" t="s">
        <v>15</v>
      </c>
      <c r="N298" s="16" t="s">
        <v>15</v>
      </c>
      <c r="O298" s="16" t="s">
        <v>15</v>
      </c>
      <c r="P298" s="16" t="s">
        <v>15</v>
      </c>
      <c r="Q298" s="16"/>
      <c r="R298" s="16" t="s">
        <v>15</v>
      </c>
      <c r="S298" s="16" t="s">
        <v>15</v>
      </c>
      <c r="T298" s="16" t="s">
        <v>15</v>
      </c>
      <c r="U298" s="16" t="s">
        <v>15</v>
      </c>
      <c r="V298" s="16" t="s">
        <v>15</v>
      </c>
      <c r="W298" s="16" t="s">
        <v>15</v>
      </c>
      <c r="X298" s="16" t="s">
        <v>15</v>
      </c>
      <c r="Y298" s="15" t="s">
        <v>15</v>
      </c>
      <c r="Z298" s="15" t="s">
        <v>15</v>
      </c>
      <c r="AA298" s="15" t="s">
        <v>15</v>
      </c>
      <c r="AB298" s="15" t="s">
        <v>15</v>
      </c>
      <c r="AC298" s="15" t="s">
        <v>15</v>
      </c>
      <c r="AD298" s="15" t="s">
        <v>15</v>
      </c>
      <c r="AE298" s="15" t="s">
        <v>15</v>
      </c>
      <c r="AF298" s="15" t="s">
        <v>15</v>
      </c>
      <c r="AG298" s="15" t="s">
        <v>15</v>
      </c>
      <c r="AH298" s="15" t="s">
        <v>15</v>
      </c>
      <c r="AI298" s="15" t="s">
        <v>15</v>
      </c>
      <c r="AJ298" s="15" t="s">
        <v>15</v>
      </c>
      <c r="AK298" s="15" t="s">
        <v>15</v>
      </c>
      <c r="AL298" s="15" t="s">
        <v>15</v>
      </c>
      <c r="AM298" s="15" t="s">
        <v>15</v>
      </c>
      <c r="AN298" s="15" t="s">
        <v>15</v>
      </c>
      <c r="AO298" s="15" t="s">
        <v>15</v>
      </c>
      <c r="AP298" s="15" t="s">
        <v>15</v>
      </c>
      <c r="AQ298" s="15" t="s">
        <v>15</v>
      </c>
      <c r="AR298" s="15" t="s">
        <v>15</v>
      </c>
      <c r="AS298" s="15" t="s">
        <v>15</v>
      </c>
      <c r="AT298" s="15" t="s">
        <v>15</v>
      </c>
      <c r="AU298" s="15" t="s">
        <v>15</v>
      </c>
      <c r="AV298" s="15" t="s">
        <v>15</v>
      </c>
      <c r="AW298" s="15" t="s">
        <v>15</v>
      </c>
      <c r="AX298" s="15" t="s">
        <v>15</v>
      </c>
      <c r="AY298" s="15" t="s">
        <v>15</v>
      </c>
      <c r="AZ298" s="15" t="s">
        <v>15</v>
      </c>
      <c r="BA298" s="15" t="s">
        <v>15</v>
      </c>
      <c r="BB298" s="15" t="s">
        <v>15</v>
      </c>
      <c r="BC298" s="15" t="s">
        <v>15</v>
      </c>
      <c r="BD298" s="15" t="s">
        <v>15</v>
      </c>
      <c r="BE298" s="15" t="s">
        <v>15</v>
      </c>
      <c r="BF298" s="15" t="s">
        <v>15</v>
      </c>
      <c r="BG298" s="15" t="s">
        <v>15</v>
      </c>
      <c r="BH298" s="15" t="s">
        <v>15</v>
      </c>
      <c r="BI298" s="15" t="s">
        <v>15</v>
      </c>
      <c r="BJ298" s="15" t="s">
        <v>15</v>
      </c>
      <c r="BK298" s="15" t="s">
        <v>15</v>
      </c>
      <c r="BL298" s="15" t="s">
        <v>15</v>
      </c>
      <c r="BM298" s="15" t="s">
        <v>15</v>
      </c>
      <c r="BN298" s="15" t="s">
        <v>15</v>
      </c>
      <c r="BO298" s="15" t="s">
        <v>15</v>
      </c>
      <c r="BP298" s="15" t="s">
        <v>15</v>
      </c>
      <c r="BQ298" s="15" t="s">
        <v>15</v>
      </c>
      <c r="BR298" s="15" t="s">
        <v>15</v>
      </c>
      <c r="BS298" s="15" t="s">
        <v>15</v>
      </c>
      <c r="BT298" s="15" t="s">
        <v>15</v>
      </c>
      <c r="BU298" s="15" t="s">
        <v>15</v>
      </c>
      <c r="BV298" s="15" t="s">
        <v>15</v>
      </c>
      <c r="BW298" s="15" t="s">
        <v>15</v>
      </c>
      <c r="BX298" s="15" t="s">
        <v>15</v>
      </c>
      <c r="BY298" s="15" t="s">
        <v>15</v>
      </c>
      <c r="BZ298" s="15" t="s">
        <v>15</v>
      </c>
      <c r="CA298" s="15" t="s">
        <v>15</v>
      </c>
      <c r="CB298" s="15" t="s">
        <v>15</v>
      </c>
      <c r="CC298" s="15" t="s">
        <v>15</v>
      </c>
      <c r="CD298" s="15" t="s">
        <v>15</v>
      </c>
      <c r="CE298" s="15" t="s">
        <v>15</v>
      </c>
      <c r="CF298" s="15" t="s">
        <v>15</v>
      </c>
      <c r="CG298" s="15" t="s">
        <v>15</v>
      </c>
      <c r="CH298" s="15" t="s">
        <v>15</v>
      </c>
      <c r="CI298" s="15" t="s">
        <v>15</v>
      </c>
      <c r="CJ298" s="15" t="s">
        <v>15</v>
      </c>
      <c r="CK298" s="15" t="s">
        <v>15</v>
      </c>
      <c r="CL298" s="15" t="s">
        <v>15</v>
      </c>
      <c r="CM298" s="15" t="s">
        <v>15</v>
      </c>
      <c r="CN298" s="15" t="s">
        <v>15</v>
      </c>
      <c r="CO298" s="15" t="s">
        <v>15</v>
      </c>
      <c r="CP298" s="15" t="s">
        <v>15</v>
      </c>
      <c r="CQ298" s="15" t="s">
        <v>15</v>
      </c>
      <c r="CR298" s="15" t="s">
        <v>15</v>
      </c>
      <c r="CS298" s="15" t="s">
        <v>15</v>
      </c>
      <c r="CT298" s="15" t="s">
        <v>15</v>
      </c>
      <c r="CU298" s="15" t="s">
        <v>15</v>
      </c>
      <c r="CV298" s="15" t="s">
        <v>15</v>
      </c>
      <c r="CW298" s="15" t="s">
        <v>15</v>
      </c>
      <c r="CX298" s="15" t="s">
        <v>15</v>
      </c>
      <c r="CY298" s="15" t="s">
        <v>15</v>
      </c>
      <c r="CZ298" s="15" t="s">
        <v>15</v>
      </c>
      <c r="DA298" s="15" t="s">
        <v>15</v>
      </c>
      <c r="DB298" s="15" t="s">
        <v>15</v>
      </c>
      <c r="DC298" s="15" t="s">
        <v>15</v>
      </c>
      <c r="DD298" s="15" t="s">
        <v>15</v>
      </c>
      <c r="DE298" s="15" t="s">
        <v>15</v>
      </c>
      <c r="DF298" s="15" t="s">
        <v>15</v>
      </c>
      <c r="DG298" s="15" t="s">
        <v>15</v>
      </c>
      <c r="DH298" s="15" t="s">
        <v>15</v>
      </c>
      <c r="DI298" s="15" t="s">
        <v>15</v>
      </c>
      <c r="DJ298" s="15" t="s">
        <v>15</v>
      </c>
      <c r="DK298" s="15" t="s">
        <v>15</v>
      </c>
      <c r="DL298" s="15" t="s">
        <v>15</v>
      </c>
      <c r="DM298" s="15" t="s">
        <v>15</v>
      </c>
      <c r="DN298" s="15" t="s">
        <v>15</v>
      </c>
      <c r="DO298" s="15" t="s">
        <v>15</v>
      </c>
      <c r="DP298" s="15" t="s">
        <v>15</v>
      </c>
      <c r="DQ298" s="15" t="s">
        <v>15</v>
      </c>
      <c r="DR298" s="15" t="s">
        <v>15</v>
      </c>
      <c r="DS298" s="15" t="s">
        <v>15</v>
      </c>
      <c r="DT298" s="15" t="s">
        <v>15</v>
      </c>
      <c r="DU298" s="15" t="s">
        <v>15</v>
      </c>
      <c r="DV298" s="15" t="s">
        <v>15</v>
      </c>
      <c r="DW298" s="15" t="s">
        <v>15</v>
      </c>
      <c r="DX298" s="15" t="s">
        <v>15</v>
      </c>
      <c r="DY298" s="15" t="s">
        <v>15</v>
      </c>
      <c r="DZ298" s="15" t="s">
        <v>15</v>
      </c>
      <c r="EA298" s="15" t="s">
        <v>15</v>
      </c>
      <c r="EB298" s="15" t="s">
        <v>15</v>
      </c>
      <c r="EC298" s="15" t="s">
        <v>15</v>
      </c>
      <c r="ED298" s="15" t="s">
        <v>15</v>
      </c>
      <c r="EE298" s="15" t="s">
        <v>15</v>
      </c>
      <c r="EF298" s="15" t="s">
        <v>15</v>
      </c>
      <c r="EG298" s="15" t="s">
        <v>15</v>
      </c>
      <c r="EH298" s="15" t="s">
        <v>15</v>
      </c>
      <c r="EI298" s="15" t="s">
        <v>15</v>
      </c>
      <c r="EJ298" s="15" t="s">
        <v>15</v>
      </c>
      <c r="EK298" s="15" t="s">
        <v>15</v>
      </c>
      <c r="EL298" s="15" t="s">
        <v>15</v>
      </c>
      <c r="EM298" s="15" t="s">
        <v>15</v>
      </c>
      <c r="EN298" s="15" t="s">
        <v>15</v>
      </c>
      <c r="EO298" s="15" t="s">
        <v>15</v>
      </c>
      <c r="EP298" s="15" t="s">
        <v>15</v>
      </c>
      <c r="EQ298" s="15" t="s">
        <v>15</v>
      </c>
      <c r="ER298" s="15" t="s">
        <v>15</v>
      </c>
      <c r="ES298" s="15" t="s">
        <v>15</v>
      </c>
      <c r="ET298" s="15" t="s">
        <v>15</v>
      </c>
      <c r="EU298" s="15" t="s">
        <v>15</v>
      </c>
      <c r="EV298" s="15" t="s">
        <v>15</v>
      </c>
      <c r="EW298" s="15" t="s">
        <v>15</v>
      </c>
      <c r="EX298" s="15" t="s">
        <v>15</v>
      </c>
      <c r="EY298" s="15" t="s">
        <v>15</v>
      </c>
      <c r="EZ298" s="15" t="s">
        <v>15</v>
      </c>
      <c r="FA298" s="15" t="s">
        <v>15</v>
      </c>
      <c r="FB298" s="15" t="s">
        <v>15</v>
      </c>
      <c r="FC298" s="15" t="s">
        <v>15</v>
      </c>
      <c r="FD298" s="15" t="s">
        <v>15</v>
      </c>
      <c r="FE298" s="15" t="s">
        <v>15</v>
      </c>
      <c r="FF298" s="15" t="s">
        <v>15</v>
      </c>
      <c r="FG298" s="15" t="s">
        <v>15</v>
      </c>
      <c r="FH298" s="15" t="s">
        <v>15</v>
      </c>
      <c r="FI298" s="15" t="s">
        <v>15</v>
      </c>
      <c r="FJ298" s="15" t="s">
        <v>15</v>
      </c>
      <c r="FK298" s="15" t="s">
        <v>15</v>
      </c>
      <c r="FL298" s="15" t="s">
        <v>15</v>
      </c>
      <c r="FM298" s="15" t="s">
        <v>15</v>
      </c>
      <c r="FN298" s="15" t="s">
        <v>15</v>
      </c>
      <c r="FO298" s="15" t="s">
        <v>15</v>
      </c>
      <c r="FP298" s="15" t="s">
        <v>15</v>
      </c>
      <c r="FQ298" s="15" t="s">
        <v>15</v>
      </c>
      <c r="FR298" s="15" t="s">
        <v>15</v>
      </c>
      <c r="FS298" s="15" t="s">
        <v>15</v>
      </c>
      <c r="FT298" s="15" t="s">
        <v>15</v>
      </c>
      <c r="FU298" s="15" t="s">
        <v>15</v>
      </c>
      <c r="FV298" s="15" t="s">
        <v>15</v>
      </c>
      <c r="FW298" s="15" t="s">
        <v>15</v>
      </c>
      <c r="FX298" s="15" t="s">
        <v>15</v>
      </c>
      <c r="FY298" s="15" t="s">
        <v>15</v>
      </c>
      <c r="FZ298" s="15" t="s">
        <v>15</v>
      </c>
      <c r="GA298" s="15" t="s">
        <v>15</v>
      </c>
      <c r="GB298" s="15" t="s">
        <v>15</v>
      </c>
      <c r="GC298" s="15" t="s">
        <v>15</v>
      </c>
      <c r="GD298" s="15" t="s">
        <v>15</v>
      </c>
      <c r="GE298" s="15" t="s">
        <v>15</v>
      </c>
      <c r="GF298" s="15" t="s">
        <v>15</v>
      </c>
      <c r="GG298" s="15" t="s">
        <v>15</v>
      </c>
      <c r="GH298" s="15" t="s">
        <v>15</v>
      </c>
      <c r="GI298" s="15" t="s">
        <v>15</v>
      </c>
      <c r="GJ298" s="15" t="s">
        <v>15</v>
      </c>
      <c r="GK298" s="15" t="s">
        <v>15</v>
      </c>
      <c r="GL298" s="15" t="s">
        <v>15</v>
      </c>
      <c r="GM298" s="15" t="s">
        <v>15</v>
      </c>
      <c r="GN298" s="15" t="s">
        <v>15</v>
      </c>
      <c r="GO298" s="15" t="s">
        <v>15</v>
      </c>
      <c r="GP298" s="15" t="s">
        <v>15</v>
      </c>
      <c r="GQ298" s="15" t="s">
        <v>15</v>
      </c>
      <c r="GR298" s="15" t="s">
        <v>15</v>
      </c>
      <c r="GS298" s="15" t="s">
        <v>15</v>
      </c>
      <c r="GT298" s="15" t="s">
        <v>15</v>
      </c>
      <c r="GU298" s="15" t="s">
        <v>15</v>
      </c>
      <c r="GV298" s="15" t="s">
        <v>15</v>
      </c>
      <c r="GW298" s="15" t="s">
        <v>15</v>
      </c>
      <c r="GX298" s="15" t="s">
        <v>15</v>
      </c>
      <c r="GY298" s="15" t="s">
        <v>15</v>
      </c>
      <c r="GZ298" s="15" t="s">
        <v>15</v>
      </c>
      <c r="HA298" s="15" t="s">
        <v>15</v>
      </c>
      <c r="HB298" s="15" t="s">
        <v>15</v>
      </c>
      <c r="HC298" s="15" t="s">
        <v>15</v>
      </c>
      <c r="HD298" s="15" t="s">
        <v>15</v>
      </c>
      <c r="HE298" s="15" t="s">
        <v>15</v>
      </c>
      <c r="HF298" s="15" t="s">
        <v>15</v>
      </c>
      <c r="HG298" s="15" t="s">
        <v>15</v>
      </c>
      <c r="HH298" s="15" t="s">
        <v>15</v>
      </c>
      <c r="HI298" s="15" t="s">
        <v>15</v>
      </c>
      <c r="HJ298" s="15" t="s">
        <v>15</v>
      </c>
      <c r="HK298" s="15" t="s">
        <v>15</v>
      </c>
      <c r="HL298" s="15" t="s">
        <v>15</v>
      </c>
      <c r="HM298" s="15" t="s">
        <v>15</v>
      </c>
      <c r="HN298" s="15" t="s">
        <v>15</v>
      </c>
      <c r="HO298" s="15" t="s">
        <v>15</v>
      </c>
      <c r="HP298" s="15" t="s">
        <v>15</v>
      </c>
      <c r="HQ298" s="15" t="s">
        <v>15</v>
      </c>
      <c r="HR298" s="15" t="s">
        <v>15</v>
      </c>
      <c r="HS298" s="15" t="s">
        <v>15</v>
      </c>
      <c r="HT298" s="15" t="s">
        <v>15</v>
      </c>
      <c r="HU298" s="15" t="s">
        <v>15</v>
      </c>
      <c r="HV298" s="15" t="s">
        <v>15</v>
      </c>
      <c r="HW298" s="15" t="s">
        <v>15</v>
      </c>
      <c r="HX298" s="15" t="s">
        <v>15</v>
      </c>
      <c r="HY298" s="15" t="s">
        <v>15</v>
      </c>
      <c r="HZ298" s="15" t="s">
        <v>15</v>
      </c>
      <c r="IA298" s="15" t="s">
        <v>15</v>
      </c>
      <c r="IB298" s="15" t="s">
        <v>15</v>
      </c>
      <c r="IC298" s="15" t="s">
        <v>15</v>
      </c>
      <c r="ID298" s="15" t="s">
        <v>15</v>
      </c>
      <c r="IE298" s="15" t="s">
        <v>15</v>
      </c>
      <c r="IF298" s="15" t="s">
        <v>15</v>
      </c>
      <c r="IG298" s="15" t="s">
        <v>15</v>
      </c>
      <c r="IH298" s="15" t="s">
        <v>15</v>
      </c>
      <c r="II298" s="15" t="s">
        <v>15</v>
      </c>
      <c r="IJ298" s="15" t="s">
        <v>15</v>
      </c>
      <c r="IK298" s="15" t="s">
        <v>15</v>
      </c>
      <c r="IL298" s="15" t="s">
        <v>15</v>
      </c>
      <c r="IM298" s="15" t="s">
        <v>15</v>
      </c>
      <c r="IN298" s="15" t="s">
        <v>15</v>
      </c>
      <c r="IO298" s="15" t="s">
        <v>15</v>
      </c>
      <c r="IP298" s="15" t="s">
        <v>15</v>
      </c>
      <c r="IQ298" s="15" t="s">
        <v>15</v>
      </c>
      <c r="IR298" s="15" t="s">
        <v>15</v>
      </c>
      <c r="IS298" s="15" t="s">
        <v>15</v>
      </c>
      <c r="IT298" s="15" t="s">
        <v>15</v>
      </c>
      <c r="IU298" s="15" t="s">
        <v>15</v>
      </c>
      <c r="IV298" s="15" t="s">
        <v>15</v>
      </c>
      <c r="IW298" s="15" t="s">
        <v>15</v>
      </c>
      <c r="IX298" s="15" t="s">
        <v>15</v>
      </c>
      <c r="IY298" s="15" t="s">
        <v>15</v>
      </c>
      <c r="IZ298" s="15" t="s">
        <v>15</v>
      </c>
      <c r="JA298" s="15" t="s">
        <v>15</v>
      </c>
      <c r="JB298" s="15" t="s">
        <v>15</v>
      </c>
      <c r="JC298" s="15" t="s">
        <v>15</v>
      </c>
      <c r="JD298" s="15" t="s">
        <v>15</v>
      </c>
      <c r="JE298" s="15" t="s">
        <v>15</v>
      </c>
      <c r="JF298" s="15" t="s">
        <v>15</v>
      </c>
      <c r="JG298" s="15" t="s">
        <v>15</v>
      </c>
      <c r="JH298" s="15" t="s">
        <v>15</v>
      </c>
      <c r="JI298" s="15" t="s">
        <v>15</v>
      </c>
      <c r="JJ298" s="15" t="s">
        <v>15</v>
      </c>
      <c r="JK298" s="15" t="s">
        <v>15</v>
      </c>
      <c r="JL298" s="15" t="s">
        <v>15</v>
      </c>
      <c r="JM298" s="15" t="s">
        <v>15</v>
      </c>
      <c r="JN298" s="15" t="s">
        <v>15</v>
      </c>
      <c r="JO298" s="15" t="s">
        <v>15</v>
      </c>
      <c r="JP298" s="15" t="s">
        <v>15</v>
      </c>
      <c r="JQ298" s="15" t="s">
        <v>15</v>
      </c>
      <c r="JR298" s="15" t="s">
        <v>15</v>
      </c>
      <c r="JS298" s="15" t="s">
        <v>15</v>
      </c>
      <c r="JT298" s="15" t="s">
        <v>15</v>
      </c>
      <c r="JU298" s="15" t="s">
        <v>15</v>
      </c>
      <c r="JV298" s="15" t="s">
        <v>15</v>
      </c>
      <c r="JW298" s="15" t="s">
        <v>15</v>
      </c>
      <c r="JX298" s="15" t="s">
        <v>15</v>
      </c>
      <c r="JY298" s="15" t="s">
        <v>15</v>
      </c>
      <c r="JZ298" s="15" t="s">
        <v>15</v>
      </c>
      <c r="KA298" s="15" t="s">
        <v>15</v>
      </c>
      <c r="KB298" s="15" t="s">
        <v>15</v>
      </c>
      <c r="KC298" s="15" t="s">
        <v>15</v>
      </c>
      <c r="KD298" s="15" t="s">
        <v>15</v>
      </c>
      <c r="KE298" s="15" t="s">
        <v>15</v>
      </c>
      <c r="KF298" s="15" t="s">
        <v>15</v>
      </c>
      <c r="KG298" s="15" t="s">
        <v>15</v>
      </c>
      <c r="KH298" s="15" t="s">
        <v>15</v>
      </c>
      <c r="KI298" s="15" t="s">
        <v>15</v>
      </c>
      <c r="KJ298" s="15" t="s">
        <v>15</v>
      </c>
      <c r="KK298" s="15" t="s">
        <v>15</v>
      </c>
      <c r="KL298" s="15" t="s">
        <v>15</v>
      </c>
      <c r="KM298" s="15" t="s">
        <v>15</v>
      </c>
      <c r="KN298" s="15" t="s">
        <v>15</v>
      </c>
      <c r="KO298" s="15" t="s">
        <v>15</v>
      </c>
      <c r="KP298" s="15" t="s">
        <v>15</v>
      </c>
      <c r="KQ298" s="15" t="s">
        <v>15</v>
      </c>
      <c r="KR298" s="15" t="s">
        <v>15</v>
      </c>
      <c r="KS298" s="15" t="s">
        <v>15</v>
      </c>
      <c r="KT298" s="15" t="s">
        <v>15</v>
      </c>
      <c r="KU298" s="15" t="s">
        <v>15</v>
      </c>
      <c r="KV298" s="15" t="s">
        <v>15</v>
      </c>
      <c r="KW298" s="15" t="s">
        <v>15</v>
      </c>
      <c r="KX298" s="15" t="s">
        <v>15</v>
      </c>
      <c r="KY298" s="15" t="s">
        <v>15</v>
      </c>
      <c r="KZ298" s="15" t="s">
        <v>15</v>
      </c>
      <c r="LA298" s="15" t="s">
        <v>15</v>
      </c>
      <c r="LB298" s="15" t="s">
        <v>15</v>
      </c>
      <c r="LC298" s="15" t="s">
        <v>15</v>
      </c>
      <c r="LD298" s="15" t="s">
        <v>15</v>
      </c>
      <c r="LE298" s="15" t="s">
        <v>15</v>
      </c>
      <c r="LF298" s="15" t="s">
        <v>15</v>
      </c>
      <c r="LG298" s="15" t="s">
        <v>15</v>
      </c>
      <c r="LH298" s="15" t="s">
        <v>15</v>
      </c>
      <c r="LI298" s="15" t="s">
        <v>15</v>
      </c>
      <c r="LJ298" s="15" t="s">
        <v>15</v>
      </c>
      <c r="LK298" s="15" t="s">
        <v>15</v>
      </c>
      <c r="LL298" s="15" t="s">
        <v>15</v>
      </c>
      <c r="LM298" s="15" t="s">
        <v>15</v>
      </c>
      <c r="LN298" s="15" t="s">
        <v>15</v>
      </c>
      <c r="LO298" s="15" t="s">
        <v>15</v>
      </c>
      <c r="LP298" s="15" t="s">
        <v>15</v>
      </c>
      <c r="LQ298" s="15" t="s">
        <v>15</v>
      </c>
      <c r="LR298" s="15" t="s">
        <v>15</v>
      </c>
      <c r="LS298" s="15" t="s">
        <v>15</v>
      </c>
      <c r="LT298" s="15" t="s">
        <v>15</v>
      </c>
      <c r="LU298" s="15" t="s">
        <v>15</v>
      </c>
      <c r="LV298" s="15" t="s">
        <v>15</v>
      </c>
      <c r="LW298" s="15" t="s">
        <v>15</v>
      </c>
      <c r="LX298" s="15" t="s">
        <v>15</v>
      </c>
      <c r="LY298" s="15" t="s">
        <v>15</v>
      </c>
      <c r="LZ298" s="15" t="s">
        <v>15</v>
      </c>
      <c r="MA298" s="15" t="s">
        <v>15</v>
      </c>
      <c r="MB298" s="15" t="s">
        <v>15</v>
      </c>
      <c r="MC298" s="15" t="s">
        <v>15</v>
      </c>
      <c r="MD298" s="15" t="s">
        <v>15</v>
      </c>
      <c r="ME298" s="15" t="s">
        <v>15</v>
      </c>
      <c r="MF298" s="15" t="s">
        <v>15</v>
      </c>
      <c r="MG298" s="15" t="s">
        <v>15</v>
      </c>
      <c r="MH298" s="15" t="s">
        <v>15</v>
      </c>
      <c r="MI298" s="15" t="s">
        <v>15</v>
      </c>
      <c r="MJ298" s="15" t="s">
        <v>15</v>
      </c>
      <c r="MK298" s="15" t="s">
        <v>15</v>
      </c>
      <c r="ML298" s="15" t="s">
        <v>15</v>
      </c>
      <c r="MM298" s="15" t="s">
        <v>15</v>
      </c>
      <c r="MN298" s="15" t="s">
        <v>15</v>
      </c>
      <c r="MO298" s="15" t="s">
        <v>15</v>
      </c>
      <c r="MP298" s="15" t="s">
        <v>15</v>
      </c>
      <c r="MQ298" s="15" t="s">
        <v>15</v>
      </c>
      <c r="MR298" s="15" t="s">
        <v>15</v>
      </c>
      <c r="MS298" s="15" t="s">
        <v>15</v>
      </c>
      <c r="MT298" s="15" t="s">
        <v>15</v>
      </c>
      <c r="MU298" s="15" t="s">
        <v>15</v>
      </c>
      <c r="MV298" s="15" t="s">
        <v>15</v>
      </c>
      <c r="MW298" s="15" t="s">
        <v>15</v>
      </c>
      <c r="MX298" s="15" t="s">
        <v>15</v>
      </c>
      <c r="MY298" s="15" t="s">
        <v>15</v>
      </c>
      <c r="MZ298" s="15" t="s">
        <v>15</v>
      </c>
      <c r="NA298" s="15" t="s">
        <v>15</v>
      </c>
      <c r="NB298" s="15" t="s">
        <v>15</v>
      </c>
      <c r="NC298" s="15" t="s">
        <v>15</v>
      </c>
      <c r="ND298" s="15" t="s">
        <v>15</v>
      </c>
      <c r="NE298" s="15" t="s">
        <v>15</v>
      </c>
      <c r="NF298" s="15" t="s">
        <v>15</v>
      </c>
      <c r="NG298" s="15" t="s">
        <v>15</v>
      </c>
      <c r="NH298" s="15" t="s">
        <v>15</v>
      </c>
      <c r="NI298" s="15" t="s">
        <v>15</v>
      </c>
      <c r="NJ298" s="15" t="s">
        <v>15</v>
      </c>
      <c r="NK298" s="15" t="s">
        <v>15</v>
      </c>
      <c r="NL298" s="15" t="s">
        <v>15</v>
      </c>
      <c r="NM298" s="15" t="s">
        <v>15</v>
      </c>
      <c r="NN298" s="15" t="s">
        <v>15</v>
      </c>
      <c r="NO298" s="15" t="s">
        <v>15</v>
      </c>
      <c r="NP298" s="15" t="s">
        <v>15</v>
      </c>
      <c r="NQ298" s="15" t="s">
        <v>15</v>
      </c>
      <c r="NR298" s="15" t="s">
        <v>15</v>
      </c>
      <c r="NS298" s="15" t="s">
        <v>15</v>
      </c>
      <c r="NT298" s="15" t="s">
        <v>15</v>
      </c>
      <c r="NU298" s="15" t="s">
        <v>15</v>
      </c>
      <c r="NV298" s="15" t="s">
        <v>15</v>
      </c>
      <c r="NW298" s="15" t="s">
        <v>15</v>
      </c>
      <c r="NX298" s="15" t="s">
        <v>15</v>
      </c>
      <c r="NY298" s="15" t="s">
        <v>15</v>
      </c>
      <c r="NZ298" s="15" t="s">
        <v>15</v>
      </c>
      <c r="OA298" s="15" t="s">
        <v>15</v>
      </c>
      <c r="OB298" s="15" t="s">
        <v>15</v>
      </c>
      <c r="OC298" s="15" t="s">
        <v>15</v>
      </c>
      <c r="OD298" s="15" t="s">
        <v>15</v>
      </c>
      <c r="OE298" s="15" t="s">
        <v>15</v>
      </c>
      <c r="OF298" s="15" t="s">
        <v>15</v>
      </c>
      <c r="OG298" s="15" t="s">
        <v>15</v>
      </c>
      <c r="OH298" s="15" t="s">
        <v>15</v>
      </c>
      <c r="OI298" s="15" t="s">
        <v>15</v>
      </c>
      <c r="OJ298" s="15" t="s">
        <v>15</v>
      </c>
      <c r="OK298" s="15" t="s">
        <v>15</v>
      </c>
      <c r="OL298" s="15" t="s">
        <v>15</v>
      </c>
      <c r="OM298" s="15" t="s">
        <v>15</v>
      </c>
      <c r="ON298" s="15" t="s">
        <v>15</v>
      </c>
      <c r="OO298" s="15" t="s">
        <v>15</v>
      </c>
      <c r="OP298" s="15" t="s">
        <v>15</v>
      </c>
      <c r="OQ298" s="15" t="s">
        <v>15</v>
      </c>
      <c r="OR298" s="15" t="s">
        <v>15</v>
      </c>
      <c r="OS298" s="15" t="s">
        <v>15</v>
      </c>
      <c r="OT298" s="15" t="s">
        <v>15</v>
      </c>
      <c r="OU298" s="15" t="s">
        <v>15</v>
      </c>
      <c r="OV298" s="15" t="s">
        <v>15</v>
      </c>
      <c r="OW298" s="15" t="s">
        <v>15</v>
      </c>
      <c r="OX298" s="15" t="s">
        <v>15</v>
      </c>
      <c r="OY298" s="15" t="s">
        <v>15</v>
      </c>
      <c r="OZ298" s="15" t="s">
        <v>15</v>
      </c>
      <c r="PA298" s="15" t="s">
        <v>15</v>
      </c>
      <c r="PB298" s="15" t="s">
        <v>15</v>
      </c>
      <c r="PC298" s="15" t="s">
        <v>15</v>
      </c>
      <c r="PD298" s="15" t="s">
        <v>15</v>
      </c>
      <c r="PE298" s="15" t="s">
        <v>15</v>
      </c>
      <c r="PF298" s="15" t="s">
        <v>15</v>
      </c>
      <c r="PG298" s="15" t="s">
        <v>15</v>
      </c>
      <c r="PH298" s="15" t="s">
        <v>15</v>
      </c>
      <c r="PI298" s="15" t="s">
        <v>15</v>
      </c>
      <c r="PJ298" s="15" t="s">
        <v>15</v>
      </c>
      <c r="PK298" s="15" t="s">
        <v>15</v>
      </c>
      <c r="PL298" s="15" t="s">
        <v>15</v>
      </c>
      <c r="PM298" s="15" t="s">
        <v>15</v>
      </c>
      <c r="PN298" s="15" t="s">
        <v>15</v>
      </c>
      <c r="PO298" s="15" t="s">
        <v>15</v>
      </c>
      <c r="PP298" s="15" t="s">
        <v>15</v>
      </c>
      <c r="PQ298" s="15" t="s">
        <v>15</v>
      </c>
      <c r="PR298" s="15" t="s">
        <v>15</v>
      </c>
      <c r="PS298" s="15" t="s">
        <v>15</v>
      </c>
      <c r="PT298" s="15" t="s">
        <v>15</v>
      </c>
      <c r="PU298" s="15" t="s">
        <v>15</v>
      </c>
      <c r="PV298" s="15" t="s">
        <v>15</v>
      </c>
      <c r="PW298" s="15" t="s">
        <v>15</v>
      </c>
      <c r="PX298" s="15" t="s">
        <v>15</v>
      </c>
      <c r="PY298" s="15" t="s">
        <v>15</v>
      </c>
      <c r="PZ298" s="15" t="s">
        <v>15</v>
      </c>
      <c r="QA298" s="15" t="s">
        <v>15</v>
      </c>
      <c r="QB298" s="15" t="s">
        <v>15</v>
      </c>
      <c r="QC298" s="15" t="s">
        <v>15</v>
      </c>
      <c r="QD298" s="15" t="s">
        <v>15</v>
      </c>
      <c r="QE298" s="15" t="s">
        <v>15</v>
      </c>
      <c r="QF298" s="15" t="s">
        <v>15</v>
      </c>
      <c r="QG298" s="15" t="s">
        <v>15</v>
      </c>
      <c r="QH298" s="15" t="s">
        <v>15</v>
      </c>
      <c r="QI298" s="15" t="s">
        <v>15</v>
      </c>
      <c r="QJ298" s="15" t="s">
        <v>15</v>
      </c>
      <c r="QK298" s="15" t="s">
        <v>15</v>
      </c>
      <c r="QL298" s="15" t="s">
        <v>15</v>
      </c>
      <c r="QM298" s="15" t="s">
        <v>15</v>
      </c>
      <c r="QN298" s="15" t="s">
        <v>15</v>
      </c>
      <c r="QO298" s="15" t="s">
        <v>15</v>
      </c>
      <c r="QP298" s="15" t="s">
        <v>15</v>
      </c>
      <c r="QQ298" s="15" t="s">
        <v>15</v>
      </c>
      <c r="QR298" s="15" t="s">
        <v>15</v>
      </c>
      <c r="QS298" s="15" t="s">
        <v>15</v>
      </c>
      <c r="QT298" s="15" t="s">
        <v>15</v>
      </c>
      <c r="QU298" s="15" t="s">
        <v>15</v>
      </c>
      <c r="QV298" s="15" t="s">
        <v>15</v>
      </c>
      <c r="QW298" s="15" t="s">
        <v>15</v>
      </c>
      <c r="QX298" s="15" t="s">
        <v>15</v>
      </c>
      <c r="QY298" s="15" t="s">
        <v>15</v>
      </c>
      <c r="QZ298" s="15" t="s">
        <v>15</v>
      </c>
      <c r="RA298" s="15" t="s">
        <v>15</v>
      </c>
      <c r="RB298" s="15" t="s">
        <v>15</v>
      </c>
      <c r="RC298" s="15" t="s">
        <v>15</v>
      </c>
      <c r="RD298" s="15" t="s">
        <v>15</v>
      </c>
      <c r="RE298" s="15" t="s">
        <v>15</v>
      </c>
      <c r="RF298" s="15" t="s">
        <v>15</v>
      </c>
      <c r="RG298" s="15" t="s">
        <v>15</v>
      </c>
      <c r="RH298" s="15" t="s">
        <v>15</v>
      </c>
      <c r="RI298" s="15" t="s">
        <v>15</v>
      </c>
      <c r="RJ298" s="15" t="s">
        <v>15</v>
      </c>
      <c r="RK298" s="15" t="s">
        <v>15</v>
      </c>
      <c r="RL298" s="15" t="s">
        <v>15</v>
      </c>
      <c r="RM298" s="15" t="s">
        <v>15</v>
      </c>
      <c r="RN298" s="15" t="s">
        <v>15</v>
      </c>
      <c r="RO298" s="15" t="s">
        <v>15</v>
      </c>
      <c r="RP298" s="15" t="s">
        <v>15</v>
      </c>
      <c r="RQ298" s="15" t="s">
        <v>15</v>
      </c>
      <c r="RR298" s="15" t="s">
        <v>15</v>
      </c>
      <c r="RS298" s="15" t="s">
        <v>15</v>
      </c>
      <c r="RT298" s="15" t="s">
        <v>15</v>
      </c>
      <c r="RU298" s="15" t="s">
        <v>15</v>
      </c>
      <c r="RV298" s="15" t="s">
        <v>15</v>
      </c>
      <c r="RW298" s="15" t="s">
        <v>15</v>
      </c>
      <c r="RX298" s="15" t="s">
        <v>15</v>
      </c>
      <c r="RY298" s="15" t="s">
        <v>15</v>
      </c>
      <c r="RZ298" s="15" t="s">
        <v>15</v>
      </c>
      <c r="SA298" s="15" t="s">
        <v>15</v>
      </c>
      <c r="SB298" s="15" t="s">
        <v>15</v>
      </c>
      <c r="SC298" s="15" t="s">
        <v>15</v>
      </c>
      <c r="SD298" s="15" t="s">
        <v>15</v>
      </c>
      <c r="SE298" s="15" t="s">
        <v>15</v>
      </c>
      <c r="SF298" s="15" t="s">
        <v>15</v>
      </c>
      <c r="SG298" s="15" t="s">
        <v>15</v>
      </c>
      <c r="SH298" s="15" t="s">
        <v>15</v>
      </c>
      <c r="SI298" s="15" t="s">
        <v>15</v>
      </c>
      <c r="SJ298" s="15" t="s">
        <v>15</v>
      </c>
      <c r="SK298" s="15" t="s">
        <v>15</v>
      </c>
      <c r="SL298" s="15" t="s">
        <v>15</v>
      </c>
      <c r="SM298" s="15" t="s">
        <v>15</v>
      </c>
      <c r="SN298" s="15" t="s">
        <v>15</v>
      </c>
      <c r="SO298" s="15" t="s">
        <v>15</v>
      </c>
      <c r="SP298" s="15" t="s">
        <v>15</v>
      </c>
      <c r="SQ298" s="15" t="s">
        <v>15</v>
      </c>
      <c r="SR298" s="15" t="s">
        <v>15</v>
      </c>
      <c r="SS298" s="15" t="s">
        <v>15</v>
      </c>
      <c r="ST298" s="15" t="s">
        <v>15</v>
      </c>
      <c r="SU298" s="15" t="s">
        <v>15</v>
      </c>
      <c r="SV298" s="15" t="s">
        <v>15</v>
      </c>
      <c r="SW298" s="15" t="s">
        <v>15</v>
      </c>
      <c r="SX298" s="15" t="s">
        <v>15</v>
      </c>
      <c r="SY298" s="15" t="s">
        <v>15</v>
      </c>
      <c r="SZ298" s="15" t="s">
        <v>15</v>
      </c>
      <c r="TA298" s="15" t="s">
        <v>15</v>
      </c>
      <c r="TB298" s="15" t="s">
        <v>15</v>
      </c>
      <c r="TC298" s="15" t="s">
        <v>15</v>
      </c>
      <c r="TD298" s="15" t="s">
        <v>15</v>
      </c>
      <c r="TE298" s="15" t="s">
        <v>15</v>
      </c>
      <c r="TF298" s="15" t="s">
        <v>15</v>
      </c>
      <c r="TG298" s="15" t="s">
        <v>15</v>
      </c>
      <c r="TH298" s="15" t="s">
        <v>15</v>
      </c>
      <c r="TI298" s="15" t="s">
        <v>15</v>
      </c>
      <c r="TJ298" s="15" t="s">
        <v>15</v>
      </c>
      <c r="TK298" s="15" t="s">
        <v>15</v>
      </c>
      <c r="TL298" s="15" t="s">
        <v>15</v>
      </c>
      <c r="TM298" s="15" t="s">
        <v>15</v>
      </c>
      <c r="TN298" s="15" t="s">
        <v>15</v>
      </c>
      <c r="TO298" s="15" t="s">
        <v>15</v>
      </c>
      <c r="TP298" s="15" t="s">
        <v>15</v>
      </c>
      <c r="TQ298" s="15" t="s">
        <v>15</v>
      </c>
      <c r="TR298" s="15" t="s">
        <v>15</v>
      </c>
      <c r="TS298" s="15" t="s">
        <v>15</v>
      </c>
      <c r="TT298" s="15" t="s">
        <v>15</v>
      </c>
      <c r="TU298" s="15" t="s">
        <v>15</v>
      </c>
      <c r="TV298" s="15" t="s">
        <v>15</v>
      </c>
      <c r="TW298" s="15" t="s">
        <v>15</v>
      </c>
      <c r="TX298" s="15" t="s">
        <v>15</v>
      </c>
      <c r="TY298" s="15" t="s">
        <v>15</v>
      </c>
      <c r="TZ298" s="15" t="s">
        <v>15</v>
      </c>
      <c r="UA298" s="15" t="s">
        <v>15</v>
      </c>
      <c r="UB298" s="15" t="s">
        <v>15</v>
      </c>
      <c r="UC298" s="15" t="s">
        <v>15</v>
      </c>
      <c r="UD298" s="15" t="s">
        <v>15</v>
      </c>
      <c r="UE298" s="15" t="s">
        <v>15</v>
      </c>
      <c r="UF298" s="15" t="s">
        <v>15</v>
      </c>
      <c r="UG298" s="15" t="s">
        <v>15</v>
      </c>
      <c r="UH298" s="15" t="s">
        <v>15</v>
      </c>
      <c r="UI298" s="15" t="s">
        <v>15</v>
      </c>
      <c r="UJ298" s="15" t="s">
        <v>15</v>
      </c>
      <c r="UK298" s="15" t="s">
        <v>15</v>
      </c>
      <c r="UL298" s="15" t="s">
        <v>15</v>
      </c>
      <c r="UM298" s="15" t="s">
        <v>15</v>
      </c>
      <c r="UN298" s="15" t="s">
        <v>15</v>
      </c>
      <c r="UO298" s="15" t="s">
        <v>15</v>
      </c>
      <c r="UP298" s="15" t="s">
        <v>15</v>
      </c>
      <c r="UQ298" s="15" t="s">
        <v>15</v>
      </c>
      <c r="UR298" s="15" t="s">
        <v>15</v>
      </c>
      <c r="US298" s="15" t="s">
        <v>15</v>
      </c>
      <c r="UT298" s="15" t="s">
        <v>15</v>
      </c>
      <c r="UU298" s="15" t="s">
        <v>15</v>
      </c>
      <c r="UV298" s="15" t="s">
        <v>15</v>
      </c>
      <c r="UW298" s="15" t="s">
        <v>15</v>
      </c>
      <c r="UX298" s="15" t="s">
        <v>15</v>
      </c>
      <c r="UY298" s="15" t="s">
        <v>15</v>
      </c>
      <c r="UZ298" s="15" t="s">
        <v>15</v>
      </c>
      <c r="VA298" s="15" t="s">
        <v>15</v>
      </c>
      <c r="VB298" s="15" t="s">
        <v>15</v>
      </c>
      <c r="VC298" s="15" t="s">
        <v>15</v>
      </c>
      <c r="VD298" s="15" t="s">
        <v>15</v>
      </c>
      <c r="VE298" s="15" t="s">
        <v>15</v>
      </c>
      <c r="VF298" s="15" t="s">
        <v>15</v>
      </c>
      <c r="VG298" s="15" t="s">
        <v>15</v>
      </c>
      <c r="VH298" s="15" t="s">
        <v>15</v>
      </c>
      <c r="VI298" s="15" t="s">
        <v>15</v>
      </c>
      <c r="VJ298" s="15" t="s">
        <v>15</v>
      </c>
      <c r="VK298" s="15" t="s">
        <v>15</v>
      </c>
      <c r="VL298" s="15" t="s">
        <v>15</v>
      </c>
      <c r="VM298" s="15" t="s">
        <v>15</v>
      </c>
      <c r="VN298" s="15" t="s">
        <v>15</v>
      </c>
      <c r="VO298" s="15" t="s">
        <v>15</v>
      </c>
      <c r="VP298" s="15" t="s">
        <v>15</v>
      </c>
      <c r="VQ298" s="15" t="s">
        <v>15</v>
      </c>
      <c r="VR298" s="15" t="s">
        <v>15</v>
      </c>
      <c r="VS298" s="15" t="s">
        <v>15</v>
      </c>
      <c r="VT298" s="15" t="s">
        <v>15</v>
      </c>
      <c r="VU298" s="15" t="s">
        <v>15</v>
      </c>
      <c r="VV298" s="15" t="s">
        <v>15</v>
      </c>
      <c r="VW298" s="15" t="s">
        <v>15</v>
      </c>
      <c r="VX298" s="15" t="s">
        <v>15</v>
      </c>
      <c r="VY298" s="15" t="s">
        <v>15</v>
      </c>
      <c r="VZ298" s="15" t="s">
        <v>15</v>
      </c>
      <c r="WA298" s="15" t="s">
        <v>15</v>
      </c>
      <c r="WB298" s="15" t="s">
        <v>15</v>
      </c>
      <c r="WC298" s="15" t="s">
        <v>15</v>
      </c>
      <c r="WD298" s="15" t="s">
        <v>15</v>
      </c>
      <c r="WE298" s="15" t="s">
        <v>15</v>
      </c>
      <c r="WF298" s="15" t="s">
        <v>15</v>
      </c>
      <c r="WG298" s="15" t="s">
        <v>15</v>
      </c>
      <c r="WH298" s="15" t="s">
        <v>15</v>
      </c>
      <c r="WI298" s="15" t="s">
        <v>15</v>
      </c>
      <c r="WJ298" s="15" t="s">
        <v>15</v>
      </c>
      <c r="WK298" s="15" t="s">
        <v>15</v>
      </c>
      <c r="WL298" s="15" t="s">
        <v>15</v>
      </c>
      <c r="WM298" s="15" t="s">
        <v>15</v>
      </c>
      <c r="WN298" s="15" t="s">
        <v>15</v>
      </c>
      <c r="WO298" s="15" t="s">
        <v>15</v>
      </c>
      <c r="WP298" s="15" t="s">
        <v>15</v>
      </c>
      <c r="WQ298" s="15" t="s">
        <v>15</v>
      </c>
      <c r="WR298" s="15" t="s">
        <v>15</v>
      </c>
      <c r="WS298" s="15" t="s">
        <v>15</v>
      </c>
      <c r="WT298" s="15" t="s">
        <v>15</v>
      </c>
      <c r="WU298" s="15" t="s">
        <v>15</v>
      </c>
      <c r="WV298" s="15" t="s">
        <v>15</v>
      </c>
      <c r="WW298" s="15" t="s">
        <v>15</v>
      </c>
      <c r="WX298" s="15" t="s">
        <v>15</v>
      </c>
      <c r="WY298" s="15" t="s">
        <v>15</v>
      </c>
      <c r="WZ298" s="15" t="s">
        <v>15</v>
      </c>
      <c r="XA298" s="15" t="s">
        <v>15</v>
      </c>
      <c r="XB298" s="15" t="s">
        <v>15</v>
      </c>
      <c r="XC298" s="15" t="s">
        <v>15</v>
      </c>
      <c r="XD298" s="15" t="s">
        <v>15</v>
      </c>
      <c r="XE298" s="15" t="s">
        <v>15</v>
      </c>
      <c r="XF298" s="15" t="s">
        <v>15</v>
      </c>
      <c r="XG298" s="15" t="s">
        <v>15</v>
      </c>
      <c r="XH298" s="15" t="s">
        <v>15</v>
      </c>
      <c r="XI298" s="15" t="s">
        <v>15</v>
      </c>
      <c r="XJ298" s="15" t="s">
        <v>15</v>
      </c>
      <c r="XK298" s="15" t="s">
        <v>15</v>
      </c>
      <c r="XL298" s="15" t="s">
        <v>15</v>
      </c>
      <c r="XM298" s="15" t="s">
        <v>15</v>
      </c>
      <c r="XN298" s="15" t="s">
        <v>15</v>
      </c>
      <c r="XO298" s="15" t="s">
        <v>15</v>
      </c>
      <c r="XP298" s="15" t="s">
        <v>15</v>
      </c>
      <c r="XQ298" s="15" t="s">
        <v>15</v>
      </c>
      <c r="XR298" s="15" t="s">
        <v>15</v>
      </c>
      <c r="XS298" s="15" t="s">
        <v>15</v>
      </c>
      <c r="XT298" s="15" t="s">
        <v>15</v>
      </c>
      <c r="XU298" s="15" t="s">
        <v>15</v>
      </c>
      <c r="XV298" s="15" t="s">
        <v>15</v>
      </c>
      <c r="XW298" s="15" t="s">
        <v>15</v>
      </c>
      <c r="XX298" s="15" t="s">
        <v>15</v>
      </c>
      <c r="XY298" s="15" t="s">
        <v>15</v>
      </c>
      <c r="XZ298" s="15" t="s">
        <v>15</v>
      </c>
      <c r="YA298" s="15" t="s">
        <v>15</v>
      </c>
      <c r="YB298" s="15" t="s">
        <v>15</v>
      </c>
      <c r="YC298" s="15" t="s">
        <v>15</v>
      </c>
      <c r="YD298" s="15" t="s">
        <v>15</v>
      </c>
      <c r="YE298" s="15" t="s">
        <v>15</v>
      </c>
      <c r="YF298" s="15" t="s">
        <v>15</v>
      </c>
      <c r="YG298" s="15" t="s">
        <v>15</v>
      </c>
      <c r="YH298" s="15" t="s">
        <v>15</v>
      </c>
      <c r="YI298" s="15" t="s">
        <v>15</v>
      </c>
      <c r="YJ298" s="15" t="s">
        <v>15</v>
      </c>
      <c r="YK298" s="15" t="s">
        <v>15</v>
      </c>
      <c r="YL298" s="15" t="s">
        <v>15</v>
      </c>
      <c r="YM298" s="15" t="s">
        <v>15</v>
      </c>
      <c r="YN298" s="15" t="s">
        <v>15</v>
      </c>
      <c r="YO298" s="15" t="s">
        <v>15</v>
      </c>
      <c r="YP298" s="15" t="s">
        <v>15</v>
      </c>
      <c r="YQ298" s="15" t="s">
        <v>15</v>
      </c>
      <c r="YR298" s="15" t="s">
        <v>15</v>
      </c>
      <c r="YS298" s="15" t="s">
        <v>15</v>
      </c>
      <c r="YT298" s="15" t="s">
        <v>15</v>
      </c>
      <c r="YU298" s="15" t="s">
        <v>15</v>
      </c>
      <c r="YV298" s="15" t="s">
        <v>15</v>
      </c>
      <c r="YW298" s="15" t="s">
        <v>15</v>
      </c>
      <c r="YX298" s="15" t="s">
        <v>15</v>
      </c>
      <c r="YY298" s="15" t="s">
        <v>15</v>
      </c>
      <c r="YZ298" s="15" t="s">
        <v>15</v>
      </c>
      <c r="ZA298" s="15" t="s">
        <v>15</v>
      </c>
      <c r="ZB298" s="15" t="s">
        <v>15</v>
      </c>
      <c r="ZC298" s="15" t="s">
        <v>15</v>
      </c>
      <c r="ZD298" s="15" t="s">
        <v>15</v>
      </c>
      <c r="ZE298" s="15" t="s">
        <v>15</v>
      </c>
      <c r="ZF298" s="15" t="s">
        <v>15</v>
      </c>
      <c r="ZG298" s="15" t="s">
        <v>15</v>
      </c>
      <c r="ZH298" s="15" t="s">
        <v>15</v>
      </c>
      <c r="ZI298" s="15" t="s">
        <v>15</v>
      </c>
      <c r="ZJ298" s="15" t="s">
        <v>15</v>
      </c>
      <c r="ZK298" s="15" t="s">
        <v>15</v>
      </c>
      <c r="ZL298" s="15" t="s">
        <v>15</v>
      </c>
      <c r="ZM298" s="15" t="s">
        <v>15</v>
      </c>
      <c r="ZN298" s="15" t="s">
        <v>15</v>
      </c>
      <c r="ZO298" s="15" t="s">
        <v>15</v>
      </c>
      <c r="ZP298" s="15" t="s">
        <v>15</v>
      </c>
      <c r="ZQ298" s="15" t="s">
        <v>15</v>
      </c>
      <c r="ZR298" s="15" t="s">
        <v>15</v>
      </c>
      <c r="ZS298" s="15" t="s">
        <v>15</v>
      </c>
      <c r="ZT298" s="15" t="s">
        <v>15</v>
      </c>
      <c r="ZU298" s="15" t="s">
        <v>15</v>
      </c>
      <c r="ZV298" s="15" t="s">
        <v>15</v>
      </c>
      <c r="ZW298" s="15" t="s">
        <v>15</v>
      </c>
      <c r="ZX298" s="15" t="s">
        <v>15</v>
      </c>
      <c r="ZY298" s="15" t="s">
        <v>15</v>
      </c>
      <c r="ZZ298" s="15" t="s">
        <v>15</v>
      </c>
      <c r="AAA298" s="15" t="s">
        <v>15</v>
      </c>
      <c r="AAB298" s="15" t="s">
        <v>15</v>
      </c>
      <c r="AAC298" s="15" t="s">
        <v>15</v>
      </c>
      <c r="AAD298" s="15" t="s">
        <v>15</v>
      </c>
      <c r="AAE298" s="15" t="s">
        <v>15</v>
      </c>
      <c r="AAF298" s="15" t="s">
        <v>15</v>
      </c>
      <c r="AAG298" s="15" t="s">
        <v>15</v>
      </c>
      <c r="AAH298" s="15" t="s">
        <v>15</v>
      </c>
      <c r="AAI298" s="15" t="s">
        <v>15</v>
      </c>
      <c r="AAJ298" s="15" t="s">
        <v>15</v>
      </c>
      <c r="AAK298" s="15" t="s">
        <v>15</v>
      </c>
      <c r="AAL298" s="15" t="s">
        <v>15</v>
      </c>
      <c r="AAM298" s="15" t="s">
        <v>15</v>
      </c>
      <c r="AAN298" s="15" t="s">
        <v>15</v>
      </c>
      <c r="AAO298" s="15" t="s">
        <v>15</v>
      </c>
      <c r="AAP298" s="15" t="s">
        <v>15</v>
      </c>
      <c r="AAQ298" s="15" t="s">
        <v>15</v>
      </c>
      <c r="AAR298" s="15" t="s">
        <v>15</v>
      </c>
      <c r="AAS298" s="15" t="s">
        <v>15</v>
      </c>
      <c r="AAT298" s="15" t="s">
        <v>15</v>
      </c>
      <c r="AAU298" s="15" t="s">
        <v>15</v>
      </c>
      <c r="AAV298" s="15" t="s">
        <v>15</v>
      </c>
      <c r="AAW298" s="15" t="s">
        <v>15</v>
      </c>
      <c r="AAX298" s="15" t="s">
        <v>15</v>
      </c>
      <c r="AAY298" s="15" t="s">
        <v>15</v>
      </c>
      <c r="AAZ298" s="15" t="s">
        <v>15</v>
      </c>
      <c r="ABA298" s="15" t="s">
        <v>15</v>
      </c>
      <c r="ABB298" s="15" t="s">
        <v>15</v>
      </c>
      <c r="ABC298" s="15" t="s">
        <v>15</v>
      </c>
      <c r="ABD298" s="15" t="s">
        <v>15</v>
      </c>
      <c r="ABE298" s="15" t="s">
        <v>15</v>
      </c>
      <c r="ABF298" s="15" t="s">
        <v>15</v>
      </c>
      <c r="ABG298" s="15" t="s">
        <v>15</v>
      </c>
      <c r="ABH298" s="15" t="s">
        <v>15</v>
      </c>
      <c r="ABI298" s="15" t="s">
        <v>15</v>
      </c>
      <c r="ABJ298" s="15" t="s">
        <v>15</v>
      </c>
      <c r="ABK298" s="15" t="s">
        <v>15</v>
      </c>
      <c r="ABL298" s="15" t="s">
        <v>15</v>
      </c>
      <c r="ABM298" s="15" t="s">
        <v>15</v>
      </c>
      <c r="ABN298" s="15" t="s">
        <v>15</v>
      </c>
      <c r="ABO298" s="15" t="s">
        <v>15</v>
      </c>
      <c r="ABP298" s="15" t="s">
        <v>15</v>
      </c>
      <c r="ABQ298" s="15" t="s">
        <v>15</v>
      </c>
      <c r="ABR298" s="15" t="s">
        <v>15</v>
      </c>
      <c r="ABS298" s="15" t="s">
        <v>15</v>
      </c>
      <c r="ABT298" s="15" t="s">
        <v>15</v>
      </c>
      <c r="ABU298" s="15" t="s">
        <v>15</v>
      </c>
      <c r="ABV298" s="15" t="s">
        <v>15</v>
      </c>
      <c r="ABW298" s="15" t="s">
        <v>15</v>
      </c>
      <c r="ABX298" s="15" t="s">
        <v>15</v>
      </c>
      <c r="ABY298" s="15" t="s">
        <v>15</v>
      </c>
      <c r="ABZ298" s="15" t="s">
        <v>15</v>
      </c>
      <c r="ACA298" s="15" t="s">
        <v>15</v>
      </c>
      <c r="ACB298" s="15" t="s">
        <v>15</v>
      </c>
      <c r="ACC298" s="15" t="s">
        <v>15</v>
      </c>
      <c r="ACD298" s="15" t="s">
        <v>15</v>
      </c>
      <c r="ACE298" s="15" t="s">
        <v>15</v>
      </c>
      <c r="ACF298" s="15" t="s">
        <v>15</v>
      </c>
      <c r="ACG298" s="15" t="s">
        <v>15</v>
      </c>
      <c r="ACH298" s="15" t="s">
        <v>15</v>
      </c>
      <c r="ACI298" s="15" t="s">
        <v>15</v>
      </c>
      <c r="ACJ298" s="15" t="s">
        <v>15</v>
      </c>
      <c r="ACK298" s="15" t="s">
        <v>15</v>
      </c>
      <c r="ACL298" s="15" t="s">
        <v>15</v>
      </c>
      <c r="ACM298" s="15" t="s">
        <v>15</v>
      </c>
      <c r="ACN298" s="15" t="s">
        <v>15</v>
      </c>
      <c r="ACO298" s="15" t="s">
        <v>15</v>
      </c>
      <c r="ACP298" s="15" t="s">
        <v>15</v>
      </c>
      <c r="ACQ298" s="15" t="s">
        <v>15</v>
      </c>
      <c r="ACR298" s="15" t="s">
        <v>15</v>
      </c>
      <c r="ACS298" s="15" t="s">
        <v>15</v>
      </c>
      <c r="ACT298" s="15" t="s">
        <v>15</v>
      </c>
      <c r="ACU298" s="15" t="s">
        <v>15</v>
      </c>
      <c r="ACV298" s="15" t="s">
        <v>15</v>
      </c>
      <c r="ACW298" s="15" t="s">
        <v>15</v>
      </c>
      <c r="ACX298" s="15" t="s">
        <v>15</v>
      </c>
      <c r="ACY298" s="15" t="s">
        <v>15</v>
      </c>
      <c r="ACZ298" s="15" t="s">
        <v>15</v>
      </c>
      <c r="ADA298" s="15" t="s">
        <v>15</v>
      </c>
      <c r="ADB298" s="15" t="s">
        <v>15</v>
      </c>
      <c r="ADC298" s="15" t="s">
        <v>15</v>
      </c>
      <c r="ADD298" s="15" t="s">
        <v>15</v>
      </c>
      <c r="ADE298" s="15" t="s">
        <v>15</v>
      </c>
      <c r="ADF298" s="15" t="s">
        <v>15</v>
      </c>
      <c r="ADG298" s="15" t="s">
        <v>15</v>
      </c>
      <c r="ADH298" s="15" t="s">
        <v>15</v>
      </c>
      <c r="ADI298" s="15" t="s">
        <v>15</v>
      </c>
      <c r="ADJ298" s="15" t="s">
        <v>15</v>
      </c>
      <c r="ADK298" s="15" t="s">
        <v>15</v>
      </c>
      <c r="ADL298" s="15" t="s">
        <v>15</v>
      </c>
      <c r="ADM298" s="15" t="s">
        <v>15</v>
      </c>
      <c r="ADN298" s="15" t="s">
        <v>15</v>
      </c>
      <c r="ADO298" s="15" t="s">
        <v>15</v>
      </c>
      <c r="ADP298" s="15" t="s">
        <v>15</v>
      </c>
      <c r="ADQ298" s="15" t="s">
        <v>15</v>
      </c>
      <c r="ADR298" s="15" t="s">
        <v>15</v>
      </c>
      <c r="ADS298" s="15" t="s">
        <v>15</v>
      </c>
      <c r="ADT298" s="15" t="s">
        <v>15</v>
      </c>
      <c r="ADU298" s="15" t="s">
        <v>15</v>
      </c>
      <c r="ADV298" s="15" t="s">
        <v>15</v>
      </c>
      <c r="ADW298" s="15" t="s">
        <v>15</v>
      </c>
      <c r="ADX298" s="15" t="s">
        <v>15</v>
      </c>
      <c r="ADY298" s="15" t="s">
        <v>15</v>
      </c>
      <c r="ADZ298" s="15" t="s">
        <v>15</v>
      </c>
      <c r="AEA298" s="15" t="s">
        <v>15</v>
      </c>
      <c r="AEB298" s="15" t="s">
        <v>15</v>
      </c>
      <c r="AEC298" s="15" t="s">
        <v>15</v>
      </c>
      <c r="AED298" s="15" t="s">
        <v>15</v>
      </c>
      <c r="AEE298" s="15" t="s">
        <v>15</v>
      </c>
      <c r="AEF298" s="15" t="s">
        <v>15</v>
      </c>
      <c r="AEG298" s="15" t="s">
        <v>15</v>
      </c>
      <c r="AEH298" s="15" t="s">
        <v>15</v>
      </c>
      <c r="AEI298" s="15" t="s">
        <v>15</v>
      </c>
      <c r="AEJ298" s="15" t="s">
        <v>15</v>
      </c>
      <c r="AEK298" s="15" t="s">
        <v>15</v>
      </c>
      <c r="AEL298" s="15" t="s">
        <v>15</v>
      </c>
      <c r="AEM298" s="15" t="s">
        <v>15</v>
      </c>
      <c r="AEN298" s="15" t="s">
        <v>15</v>
      </c>
      <c r="AEO298" s="15" t="s">
        <v>15</v>
      </c>
      <c r="AEP298" s="15" t="s">
        <v>15</v>
      </c>
      <c r="AEQ298" s="15" t="s">
        <v>15</v>
      </c>
      <c r="AER298" s="15" t="s">
        <v>15</v>
      </c>
      <c r="AES298" s="15" t="s">
        <v>15</v>
      </c>
      <c r="AET298" s="15" t="s">
        <v>15</v>
      </c>
      <c r="AEU298" s="15" t="s">
        <v>15</v>
      </c>
      <c r="AEV298" s="15" t="s">
        <v>15</v>
      </c>
      <c r="AEW298" s="15" t="s">
        <v>15</v>
      </c>
      <c r="AEX298" s="15" t="s">
        <v>15</v>
      </c>
      <c r="AEY298" s="15" t="s">
        <v>15</v>
      </c>
      <c r="AEZ298" s="15" t="s">
        <v>15</v>
      </c>
      <c r="AFA298" s="15" t="s">
        <v>15</v>
      </c>
      <c r="AFB298" s="15" t="s">
        <v>15</v>
      </c>
      <c r="AFC298" s="15" t="s">
        <v>15</v>
      </c>
      <c r="AFD298" s="15" t="s">
        <v>15</v>
      </c>
      <c r="AFE298" s="15" t="s">
        <v>15</v>
      </c>
      <c r="AFF298" s="15" t="s">
        <v>15</v>
      </c>
      <c r="AFG298" s="15" t="s">
        <v>15</v>
      </c>
      <c r="AFH298" s="15" t="s">
        <v>15</v>
      </c>
      <c r="AFI298" s="15" t="s">
        <v>15</v>
      </c>
      <c r="AFJ298" s="15" t="s">
        <v>15</v>
      </c>
      <c r="AFK298" s="15" t="s">
        <v>15</v>
      </c>
      <c r="AFL298" s="15" t="s">
        <v>15</v>
      </c>
      <c r="AFM298" s="15" t="s">
        <v>15</v>
      </c>
      <c r="AFN298" s="15" t="s">
        <v>15</v>
      </c>
      <c r="AFO298" s="15" t="s">
        <v>15</v>
      </c>
      <c r="AFP298" s="15" t="s">
        <v>15</v>
      </c>
      <c r="AFQ298" s="15" t="s">
        <v>15</v>
      </c>
      <c r="AFR298" s="15" t="s">
        <v>15</v>
      </c>
      <c r="AFS298" s="15" t="s">
        <v>15</v>
      </c>
      <c r="AFT298" s="15" t="s">
        <v>15</v>
      </c>
      <c r="AFU298" s="15" t="s">
        <v>15</v>
      </c>
      <c r="AFV298" s="15" t="s">
        <v>15</v>
      </c>
      <c r="AFW298" s="15" t="s">
        <v>15</v>
      </c>
      <c r="AFX298" s="15" t="s">
        <v>15</v>
      </c>
      <c r="AFY298" s="15" t="s">
        <v>15</v>
      </c>
      <c r="AFZ298" s="15" t="s">
        <v>15</v>
      </c>
      <c r="AGA298" s="15" t="s">
        <v>15</v>
      </c>
      <c r="AGB298" s="15" t="s">
        <v>15</v>
      </c>
      <c r="AGC298" s="15" t="s">
        <v>15</v>
      </c>
      <c r="AGD298" s="15" t="s">
        <v>15</v>
      </c>
      <c r="AGE298" s="15" t="s">
        <v>15</v>
      </c>
      <c r="AGF298" s="15" t="s">
        <v>15</v>
      </c>
      <c r="AGG298" s="15" t="s">
        <v>15</v>
      </c>
      <c r="AGH298" s="15" t="s">
        <v>15</v>
      </c>
      <c r="AGI298" s="15" t="s">
        <v>15</v>
      </c>
      <c r="AGJ298" s="15" t="s">
        <v>15</v>
      </c>
      <c r="AGK298" s="15" t="s">
        <v>15</v>
      </c>
      <c r="AGL298" s="15" t="s">
        <v>15</v>
      </c>
      <c r="AGM298" s="15" t="s">
        <v>15</v>
      </c>
      <c r="AGN298" s="15" t="s">
        <v>15</v>
      </c>
      <c r="AGO298" s="15" t="s">
        <v>15</v>
      </c>
      <c r="AGP298" s="15" t="s">
        <v>15</v>
      </c>
      <c r="AGQ298" s="15" t="s">
        <v>15</v>
      </c>
      <c r="AGR298" s="15" t="s">
        <v>15</v>
      </c>
      <c r="AGS298" s="15" t="s">
        <v>15</v>
      </c>
      <c r="AGT298" s="15" t="s">
        <v>15</v>
      </c>
      <c r="AGU298" s="15" t="s">
        <v>15</v>
      </c>
      <c r="AGV298" s="15" t="s">
        <v>15</v>
      </c>
      <c r="AGW298" s="15" t="s">
        <v>15</v>
      </c>
      <c r="AGX298" s="15" t="s">
        <v>15</v>
      </c>
      <c r="AGY298" s="15" t="s">
        <v>15</v>
      </c>
      <c r="AGZ298" s="15" t="s">
        <v>15</v>
      </c>
      <c r="AHA298" s="15" t="s">
        <v>15</v>
      </c>
      <c r="AHB298" s="15" t="s">
        <v>15</v>
      </c>
      <c r="AHC298" s="15" t="s">
        <v>15</v>
      </c>
      <c r="AHD298" s="15" t="s">
        <v>15</v>
      </c>
      <c r="AHE298" s="15" t="s">
        <v>15</v>
      </c>
      <c r="AHF298" s="15" t="s">
        <v>15</v>
      </c>
      <c r="AHG298" s="15" t="s">
        <v>15</v>
      </c>
      <c r="AHH298" s="15" t="s">
        <v>15</v>
      </c>
      <c r="AHI298" s="15" t="s">
        <v>15</v>
      </c>
      <c r="AHJ298" s="15" t="s">
        <v>15</v>
      </c>
      <c r="AHK298" s="15" t="s">
        <v>15</v>
      </c>
      <c r="AHL298" s="15" t="s">
        <v>15</v>
      </c>
      <c r="AHM298" s="15" t="s">
        <v>15</v>
      </c>
      <c r="AHN298" s="15" t="s">
        <v>15</v>
      </c>
      <c r="AHO298" s="15" t="s">
        <v>15</v>
      </c>
      <c r="AHP298" s="15" t="s">
        <v>15</v>
      </c>
      <c r="AHQ298" s="15" t="s">
        <v>15</v>
      </c>
      <c r="AHR298" s="15" t="s">
        <v>15</v>
      </c>
      <c r="AHS298" s="15" t="s">
        <v>15</v>
      </c>
      <c r="AHT298" s="15" t="s">
        <v>15</v>
      </c>
      <c r="AHU298" s="15" t="s">
        <v>15</v>
      </c>
      <c r="AHV298" s="15" t="s">
        <v>15</v>
      </c>
      <c r="AHW298" s="15" t="s">
        <v>15</v>
      </c>
      <c r="AHX298" s="15" t="s">
        <v>15</v>
      </c>
      <c r="AHY298" s="15" t="s">
        <v>15</v>
      </c>
      <c r="AHZ298" s="15" t="s">
        <v>15</v>
      </c>
      <c r="AIA298" s="15" t="s">
        <v>15</v>
      </c>
      <c r="AIB298" s="15" t="s">
        <v>15</v>
      </c>
      <c r="AIC298" s="15" t="s">
        <v>15</v>
      </c>
      <c r="AID298" s="15" t="s">
        <v>15</v>
      </c>
      <c r="AIE298" s="15" t="s">
        <v>15</v>
      </c>
      <c r="AIF298" s="15" t="s">
        <v>15</v>
      </c>
      <c r="AIG298" s="15" t="s">
        <v>15</v>
      </c>
      <c r="AIH298" s="15" t="s">
        <v>15</v>
      </c>
      <c r="AII298" s="15" t="s">
        <v>15</v>
      </c>
      <c r="AIJ298" s="15" t="s">
        <v>15</v>
      </c>
      <c r="AIK298" s="15" t="s">
        <v>15</v>
      </c>
      <c r="AIL298" s="15" t="s">
        <v>15</v>
      </c>
      <c r="AIM298" s="15" t="s">
        <v>15</v>
      </c>
      <c r="AIN298" s="15" t="s">
        <v>15</v>
      </c>
      <c r="AIO298" s="15" t="s">
        <v>15</v>
      </c>
      <c r="AIP298" s="15" t="s">
        <v>15</v>
      </c>
      <c r="AIQ298" s="15" t="s">
        <v>15</v>
      </c>
      <c r="AIR298" s="15" t="s">
        <v>15</v>
      </c>
      <c r="AIS298" s="15" t="s">
        <v>15</v>
      </c>
      <c r="AIT298" s="15" t="s">
        <v>15</v>
      </c>
      <c r="AIU298" s="15" t="s">
        <v>15</v>
      </c>
      <c r="AIV298" s="15" t="s">
        <v>15</v>
      </c>
      <c r="AIW298" s="15" t="s">
        <v>15</v>
      </c>
      <c r="AIX298" s="15" t="s">
        <v>15</v>
      </c>
      <c r="AIY298" s="15" t="s">
        <v>15</v>
      </c>
      <c r="AIZ298" s="15" t="s">
        <v>15</v>
      </c>
      <c r="AJA298" s="15" t="s">
        <v>15</v>
      </c>
      <c r="AJB298" s="15" t="s">
        <v>15</v>
      </c>
      <c r="AJC298" s="15" t="s">
        <v>15</v>
      </c>
      <c r="AJD298" s="15" t="s">
        <v>15</v>
      </c>
      <c r="AJE298" s="15" t="s">
        <v>15</v>
      </c>
      <c r="AJF298" s="15" t="s">
        <v>15</v>
      </c>
      <c r="AJG298" s="15" t="s">
        <v>15</v>
      </c>
      <c r="AJH298" s="15" t="s">
        <v>15</v>
      </c>
      <c r="AJI298" s="15" t="s">
        <v>15</v>
      </c>
      <c r="AJJ298" s="15" t="s">
        <v>15</v>
      </c>
      <c r="AJK298" s="15" t="s">
        <v>15</v>
      </c>
      <c r="AJL298" s="15" t="s">
        <v>15</v>
      </c>
      <c r="AJM298" s="15" t="s">
        <v>15</v>
      </c>
      <c r="AJN298" s="15" t="s">
        <v>15</v>
      </c>
      <c r="AJO298" s="15" t="s">
        <v>15</v>
      </c>
      <c r="AJP298" s="15" t="s">
        <v>15</v>
      </c>
      <c r="AJQ298" s="15" t="s">
        <v>15</v>
      </c>
      <c r="AJR298" s="15" t="s">
        <v>15</v>
      </c>
      <c r="AJS298" s="15" t="s">
        <v>15</v>
      </c>
      <c r="AJT298" s="15" t="s">
        <v>15</v>
      </c>
      <c r="AJU298" s="15" t="s">
        <v>15</v>
      </c>
      <c r="AJV298" s="15" t="s">
        <v>15</v>
      </c>
      <c r="AJW298" s="15" t="s">
        <v>15</v>
      </c>
      <c r="AJX298" s="15" t="s">
        <v>15</v>
      </c>
      <c r="AJY298" s="15" t="s">
        <v>15</v>
      </c>
      <c r="AJZ298" s="15" t="s">
        <v>15</v>
      </c>
      <c r="AKA298" s="15" t="s">
        <v>15</v>
      </c>
      <c r="AKB298" s="15" t="s">
        <v>15</v>
      </c>
      <c r="AKC298" s="15" t="s">
        <v>15</v>
      </c>
      <c r="AKD298" s="15" t="s">
        <v>15</v>
      </c>
      <c r="AKE298" s="15" t="s">
        <v>15</v>
      </c>
      <c r="AKF298" s="15" t="s">
        <v>15</v>
      </c>
      <c r="AKG298" s="15" t="s">
        <v>15</v>
      </c>
      <c r="AKH298" s="15" t="s">
        <v>15</v>
      </c>
      <c r="AKI298" s="15" t="s">
        <v>15</v>
      </c>
      <c r="AKJ298" s="15" t="s">
        <v>15</v>
      </c>
      <c r="AKK298" s="15" t="s">
        <v>15</v>
      </c>
      <c r="AKL298" s="15" t="s">
        <v>15</v>
      </c>
      <c r="AKM298" s="15" t="s">
        <v>15</v>
      </c>
      <c r="AKN298" s="15" t="s">
        <v>15</v>
      </c>
      <c r="AKO298" s="15" t="s">
        <v>15</v>
      </c>
      <c r="AKP298" s="15" t="s">
        <v>15</v>
      </c>
      <c r="AKQ298" s="15" t="s">
        <v>15</v>
      </c>
      <c r="AKR298" s="15" t="s">
        <v>15</v>
      </c>
      <c r="AKS298" s="15" t="s">
        <v>15</v>
      </c>
      <c r="AKT298" s="15" t="s">
        <v>15</v>
      </c>
      <c r="AKU298" s="15" t="s">
        <v>15</v>
      </c>
      <c r="AKV298" s="15" t="s">
        <v>15</v>
      </c>
      <c r="AKW298" s="15" t="s">
        <v>15</v>
      </c>
      <c r="AKX298" s="15" t="s">
        <v>15</v>
      </c>
      <c r="AKY298" s="15" t="s">
        <v>15</v>
      </c>
      <c r="AKZ298" s="15" t="s">
        <v>15</v>
      </c>
      <c r="ALA298" s="15" t="s">
        <v>15</v>
      </c>
      <c r="ALB298" s="15" t="s">
        <v>15</v>
      </c>
      <c r="ALC298" s="15" t="s">
        <v>15</v>
      </c>
      <c r="ALD298" s="15" t="s">
        <v>15</v>
      </c>
      <c r="ALE298" s="15" t="s">
        <v>15</v>
      </c>
      <c r="ALF298" s="15" t="s">
        <v>15</v>
      </c>
      <c r="ALG298" s="15" t="s">
        <v>15</v>
      </c>
      <c r="ALH298" s="15" t="s">
        <v>15</v>
      </c>
      <c r="ALI298" s="15" t="s">
        <v>15</v>
      </c>
      <c r="ALJ298" s="15" t="s">
        <v>15</v>
      </c>
      <c r="ALK298" s="15" t="s">
        <v>15</v>
      </c>
      <c r="ALL298" s="15" t="s">
        <v>15</v>
      </c>
      <c r="ALM298" s="15" t="s">
        <v>15</v>
      </c>
      <c r="ALN298" s="15" t="s">
        <v>15</v>
      </c>
      <c r="ALO298" s="15" t="s">
        <v>15</v>
      </c>
      <c r="ALP298" s="15" t="s">
        <v>15</v>
      </c>
      <c r="ALQ298" s="15" t="s">
        <v>15</v>
      </c>
      <c r="ALR298" s="15" t="s">
        <v>15</v>
      </c>
      <c r="ALS298" s="15" t="s">
        <v>15</v>
      </c>
      <c r="ALT298" s="15" t="s">
        <v>15</v>
      </c>
      <c r="ALU298" s="15" t="s">
        <v>15</v>
      </c>
      <c r="ALV298" s="15" t="s">
        <v>15</v>
      </c>
      <c r="ALW298" s="15" t="s">
        <v>15</v>
      </c>
      <c r="ALX298" s="15" t="s">
        <v>15</v>
      </c>
      <c r="ALY298" s="15" t="s">
        <v>15</v>
      </c>
      <c r="ALZ298" s="15" t="s">
        <v>15</v>
      </c>
      <c r="AMA298" s="15" t="s">
        <v>15</v>
      </c>
      <c r="AMB298" s="15" t="s">
        <v>15</v>
      </c>
      <c r="AMC298" s="15" t="s">
        <v>15</v>
      </c>
      <c r="AMD298" s="15" t="s">
        <v>15</v>
      </c>
      <c r="AME298" s="15" t="s">
        <v>15</v>
      </c>
      <c r="AMF298" s="15" t="s">
        <v>15</v>
      </c>
      <c r="AMG298" s="15" t="s">
        <v>15</v>
      </c>
      <c r="AMH298" s="15" t="s">
        <v>15</v>
      </c>
      <c r="AMI298" s="15" t="s">
        <v>15</v>
      </c>
      <c r="AMJ298" s="15" t="s">
        <v>15</v>
      </c>
      <c r="AMK298" s="15" t="s">
        <v>15</v>
      </c>
      <c r="AML298" s="15" t="s">
        <v>15</v>
      </c>
      <c r="AMM298" s="15" t="s">
        <v>15</v>
      </c>
      <c r="AMN298" s="15" t="s">
        <v>15</v>
      </c>
      <c r="AMO298" s="15" t="s">
        <v>15</v>
      </c>
      <c r="AMP298" s="15" t="s">
        <v>15</v>
      </c>
      <c r="AMQ298" s="15" t="s">
        <v>15</v>
      </c>
      <c r="AMR298" s="15" t="s">
        <v>15</v>
      </c>
      <c r="AMS298" s="15" t="s">
        <v>15</v>
      </c>
      <c r="AMT298" s="15" t="s">
        <v>15</v>
      </c>
      <c r="AMU298" s="15" t="s">
        <v>15</v>
      </c>
      <c r="AMV298" s="15" t="s">
        <v>15</v>
      </c>
      <c r="AMW298" s="15" t="s">
        <v>15</v>
      </c>
      <c r="AMX298" s="15" t="s">
        <v>15</v>
      </c>
      <c r="AMY298" s="15" t="s">
        <v>15</v>
      </c>
      <c r="AMZ298" s="15" t="s">
        <v>15</v>
      </c>
      <c r="ANA298" s="15" t="s">
        <v>15</v>
      </c>
      <c r="ANB298" s="15" t="s">
        <v>15</v>
      </c>
      <c r="ANC298" s="15" t="s">
        <v>15</v>
      </c>
      <c r="AND298" s="15" t="s">
        <v>15</v>
      </c>
      <c r="ANE298" s="15" t="s">
        <v>15</v>
      </c>
      <c r="ANF298" s="15" t="s">
        <v>15</v>
      </c>
      <c r="ANG298" s="15" t="s">
        <v>15</v>
      </c>
      <c r="ANH298" s="15" t="s">
        <v>15</v>
      </c>
      <c r="ANI298" s="15" t="s">
        <v>15</v>
      </c>
      <c r="ANJ298" s="15" t="s">
        <v>15</v>
      </c>
      <c r="ANK298" s="15" t="s">
        <v>15</v>
      </c>
      <c r="ANL298" s="15" t="s">
        <v>15</v>
      </c>
      <c r="ANM298" s="15" t="s">
        <v>15</v>
      </c>
      <c r="ANN298" s="15" t="s">
        <v>15</v>
      </c>
      <c r="ANO298" s="15" t="s">
        <v>15</v>
      </c>
      <c r="ANP298" s="15" t="s">
        <v>15</v>
      </c>
      <c r="ANQ298" s="15" t="s">
        <v>15</v>
      </c>
      <c r="ANR298" s="15" t="s">
        <v>15</v>
      </c>
      <c r="ANS298" s="15" t="s">
        <v>15</v>
      </c>
      <c r="ANT298" s="15" t="s">
        <v>15</v>
      </c>
      <c r="ANU298" s="15" t="s">
        <v>15</v>
      </c>
      <c r="ANV298" s="15" t="s">
        <v>15</v>
      </c>
      <c r="ANW298" s="15" t="s">
        <v>15</v>
      </c>
      <c r="ANX298" s="15" t="s">
        <v>15</v>
      </c>
      <c r="ANY298" s="15" t="s">
        <v>15</v>
      </c>
      <c r="ANZ298" s="15" t="s">
        <v>15</v>
      </c>
      <c r="AOA298" s="15" t="s">
        <v>15</v>
      </c>
      <c r="AOB298" s="15" t="s">
        <v>15</v>
      </c>
      <c r="AOC298" s="15" t="s">
        <v>15</v>
      </c>
      <c r="AOD298" s="15" t="s">
        <v>15</v>
      </c>
      <c r="AOE298" s="15" t="s">
        <v>15</v>
      </c>
      <c r="AOF298" s="15" t="s">
        <v>15</v>
      </c>
      <c r="AOG298" s="15" t="s">
        <v>15</v>
      </c>
      <c r="AOH298" s="15" t="s">
        <v>15</v>
      </c>
      <c r="AOI298" s="15" t="s">
        <v>15</v>
      </c>
      <c r="AOJ298" s="15" t="s">
        <v>15</v>
      </c>
      <c r="AOK298" s="15" t="s">
        <v>15</v>
      </c>
      <c r="AOL298" s="15" t="s">
        <v>15</v>
      </c>
      <c r="AOM298" s="15" t="s">
        <v>15</v>
      </c>
      <c r="AON298" s="15" t="s">
        <v>15</v>
      </c>
      <c r="AOO298" s="15" t="s">
        <v>15</v>
      </c>
      <c r="AOP298" s="15" t="s">
        <v>15</v>
      </c>
      <c r="AOQ298" s="15" t="s">
        <v>15</v>
      </c>
      <c r="AOR298" s="15" t="s">
        <v>15</v>
      </c>
      <c r="AOS298" s="15" t="s">
        <v>15</v>
      </c>
      <c r="AOT298" s="15" t="s">
        <v>15</v>
      </c>
      <c r="AOU298" s="15" t="s">
        <v>15</v>
      </c>
      <c r="AOV298" s="15" t="s">
        <v>15</v>
      </c>
      <c r="AOW298" s="15" t="s">
        <v>15</v>
      </c>
      <c r="AOX298" s="15" t="s">
        <v>15</v>
      </c>
      <c r="AOY298" s="15" t="s">
        <v>15</v>
      </c>
      <c r="AOZ298" s="15" t="s">
        <v>15</v>
      </c>
      <c r="APA298" s="15" t="s">
        <v>15</v>
      </c>
      <c r="APB298" s="15" t="s">
        <v>15</v>
      </c>
      <c r="APC298" s="15" t="s">
        <v>15</v>
      </c>
      <c r="APD298" s="15" t="s">
        <v>15</v>
      </c>
      <c r="APE298" s="15" t="s">
        <v>15</v>
      </c>
      <c r="APF298" s="15" t="s">
        <v>15</v>
      </c>
      <c r="APG298" s="15" t="s">
        <v>15</v>
      </c>
      <c r="APH298" s="15" t="s">
        <v>15</v>
      </c>
      <c r="API298" s="15" t="s">
        <v>15</v>
      </c>
      <c r="APJ298" s="15" t="s">
        <v>15</v>
      </c>
      <c r="APK298" s="15" t="s">
        <v>15</v>
      </c>
      <c r="APL298" s="15" t="s">
        <v>15</v>
      </c>
      <c r="APM298" s="15" t="s">
        <v>15</v>
      </c>
      <c r="APN298" s="15" t="s">
        <v>15</v>
      </c>
      <c r="APO298" s="15" t="s">
        <v>15</v>
      </c>
      <c r="APP298" s="15" t="s">
        <v>15</v>
      </c>
      <c r="APQ298" s="15" t="s">
        <v>15</v>
      </c>
      <c r="APR298" s="15" t="s">
        <v>15</v>
      </c>
      <c r="APS298" s="15" t="s">
        <v>15</v>
      </c>
      <c r="APT298" s="15" t="s">
        <v>15</v>
      </c>
      <c r="APU298" s="15" t="s">
        <v>15</v>
      </c>
      <c r="APV298" s="15" t="s">
        <v>15</v>
      </c>
      <c r="APW298" s="15" t="s">
        <v>15</v>
      </c>
      <c r="APX298" s="15" t="s">
        <v>15</v>
      </c>
      <c r="APY298" s="15" t="s">
        <v>15</v>
      </c>
      <c r="APZ298" s="15" t="s">
        <v>15</v>
      </c>
      <c r="AQA298" s="15" t="s">
        <v>15</v>
      </c>
      <c r="AQB298" s="15" t="s">
        <v>15</v>
      </c>
      <c r="AQC298" s="15" t="s">
        <v>15</v>
      </c>
      <c r="AQD298" s="15" t="s">
        <v>15</v>
      </c>
      <c r="AQE298" s="15" t="s">
        <v>15</v>
      </c>
      <c r="AQF298" s="15" t="s">
        <v>15</v>
      </c>
      <c r="AQG298" s="15" t="s">
        <v>15</v>
      </c>
      <c r="AQH298" s="15" t="s">
        <v>15</v>
      </c>
      <c r="AQI298" s="15" t="s">
        <v>15</v>
      </c>
      <c r="AQJ298" s="15" t="s">
        <v>15</v>
      </c>
      <c r="AQK298" s="15" t="s">
        <v>15</v>
      </c>
      <c r="AQL298" s="15" t="s">
        <v>15</v>
      </c>
      <c r="AQM298" s="15" t="s">
        <v>15</v>
      </c>
      <c r="AQN298" s="15" t="s">
        <v>15</v>
      </c>
      <c r="AQO298" s="15" t="s">
        <v>15</v>
      </c>
      <c r="AQP298" s="15" t="s">
        <v>15</v>
      </c>
      <c r="AQQ298" s="15" t="s">
        <v>15</v>
      </c>
      <c r="AQR298" s="15" t="s">
        <v>15</v>
      </c>
      <c r="AQS298" s="15" t="s">
        <v>15</v>
      </c>
      <c r="AQT298" s="15" t="s">
        <v>15</v>
      </c>
      <c r="AQU298" s="15" t="s">
        <v>15</v>
      </c>
      <c r="AQV298" s="15" t="s">
        <v>15</v>
      </c>
      <c r="AQW298" s="15" t="s">
        <v>15</v>
      </c>
      <c r="AQX298" s="15" t="s">
        <v>15</v>
      </c>
      <c r="AQY298" s="15" t="s">
        <v>15</v>
      </c>
      <c r="AQZ298" s="15" t="s">
        <v>15</v>
      </c>
      <c r="ARA298" s="15" t="s">
        <v>15</v>
      </c>
      <c r="ARB298" s="15" t="s">
        <v>15</v>
      </c>
      <c r="ARC298" s="15" t="s">
        <v>15</v>
      </c>
      <c r="ARD298" s="15" t="s">
        <v>15</v>
      </c>
      <c r="ARE298" s="15" t="s">
        <v>15</v>
      </c>
      <c r="ARF298" s="15" t="s">
        <v>15</v>
      </c>
      <c r="ARG298" s="15" t="s">
        <v>15</v>
      </c>
      <c r="ARH298" s="15" t="s">
        <v>15</v>
      </c>
      <c r="ARI298" s="15" t="s">
        <v>15</v>
      </c>
      <c r="ARJ298" s="15" t="s">
        <v>15</v>
      </c>
      <c r="ARK298" s="15" t="s">
        <v>15</v>
      </c>
      <c r="ARL298" s="15" t="s">
        <v>15</v>
      </c>
      <c r="ARM298" s="15" t="s">
        <v>15</v>
      </c>
      <c r="ARN298" s="15" t="s">
        <v>15</v>
      </c>
      <c r="ARO298" s="15" t="s">
        <v>15</v>
      </c>
      <c r="ARP298" s="15" t="s">
        <v>15</v>
      </c>
      <c r="ARQ298" s="15" t="s">
        <v>15</v>
      </c>
      <c r="ARR298" s="15" t="s">
        <v>15</v>
      </c>
      <c r="ARS298" s="15" t="s">
        <v>15</v>
      </c>
      <c r="ART298" s="15" t="s">
        <v>15</v>
      </c>
      <c r="ARU298" s="15" t="s">
        <v>15</v>
      </c>
      <c r="ARV298" s="15" t="s">
        <v>15</v>
      </c>
      <c r="ARW298" s="15" t="s">
        <v>15</v>
      </c>
      <c r="ARX298" s="15" t="s">
        <v>15</v>
      </c>
      <c r="ARY298" s="15" t="s">
        <v>15</v>
      </c>
      <c r="ARZ298" s="15" t="s">
        <v>15</v>
      </c>
      <c r="ASA298" s="15" t="s">
        <v>15</v>
      </c>
      <c r="ASB298" s="15" t="s">
        <v>15</v>
      </c>
      <c r="ASC298" s="15" t="s">
        <v>15</v>
      </c>
      <c r="ASD298" s="15" t="s">
        <v>15</v>
      </c>
      <c r="ASE298" s="15" t="s">
        <v>15</v>
      </c>
      <c r="ASF298" s="15" t="s">
        <v>15</v>
      </c>
      <c r="ASG298" s="15" t="s">
        <v>15</v>
      </c>
      <c r="ASH298" s="15" t="s">
        <v>15</v>
      </c>
      <c r="ASI298" s="15" t="s">
        <v>15</v>
      </c>
      <c r="ASJ298" s="15" t="s">
        <v>15</v>
      </c>
      <c r="ASK298" s="15" t="s">
        <v>15</v>
      </c>
      <c r="ASL298" s="15" t="s">
        <v>15</v>
      </c>
      <c r="ASM298" s="15" t="s">
        <v>15</v>
      </c>
      <c r="ASN298" s="15" t="s">
        <v>15</v>
      </c>
      <c r="ASO298" s="15" t="s">
        <v>15</v>
      </c>
      <c r="ASP298" s="15" t="s">
        <v>15</v>
      </c>
      <c r="ASQ298" s="15" t="s">
        <v>15</v>
      </c>
      <c r="ASR298" s="15" t="s">
        <v>15</v>
      </c>
      <c r="ASS298" s="15" t="s">
        <v>15</v>
      </c>
      <c r="AST298" s="15" t="s">
        <v>15</v>
      </c>
      <c r="ASU298" s="15" t="s">
        <v>15</v>
      </c>
      <c r="ASV298" s="15" t="s">
        <v>15</v>
      </c>
      <c r="ASW298" s="15" t="s">
        <v>15</v>
      </c>
      <c r="ASX298" s="15" t="s">
        <v>15</v>
      </c>
      <c r="ASY298" s="15" t="s">
        <v>15</v>
      </c>
      <c r="ASZ298" s="15" t="s">
        <v>15</v>
      </c>
      <c r="ATA298" s="15" t="s">
        <v>15</v>
      </c>
      <c r="ATB298" s="15" t="s">
        <v>15</v>
      </c>
      <c r="ATC298" s="15" t="s">
        <v>15</v>
      </c>
      <c r="ATD298" s="15" t="s">
        <v>15</v>
      </c>
      <c r="ATE298" s="15" t="s">
        <v>15</v>
      </c>
      <c r="ATF298" s="15" t="s">
        <v>15</v>
      </c>
      <c r="ATG298" s="15" t="s">
        <v>15</v>
      </c>
      <c r="ATH298" s="15" t="s">
        <v>15</v>
      </c>
      <c r="ATI298" s="15" t="s">
        <v>15</v>
      </c>
      <c r="ATJ298" s="15" t="s">
        <v>15</v>
      </c>
      <c r="ATK298" s="15" t="s">
        <v>15</v>
      </c>
      <c r="ATL298" s="15" t="s">
        <v>15</v>
      </c>
      <c r="ATM298" s="15" t="s">
        <v>15</v>
      </c>
      <c r="ATN298" s="15" t="s">
        <v>15</v>
      </c>
      <c r="ATO298" s="15" t="s">
        <v>15</v>
      </c>
      <c r="ATP298" s="15" t="s">
        <v>15</v>
      </c>
      <c r="ATQ298" s="15" t="s">
        <v>15</v>
      </c>
      <c r="ATR298" s="15" t="s">
        <v>15</v>
      </c>
      <c r="ATS298" s="15" t="s">
        <v>15</v>
      </c>
      <c r="ATT298" s="15" t="s">
        <v>15</v>
      </c>
      <c r="ATU298" s="15" t="s">
        <v>15</v>
      </c>
      <c r="ATV298" s="15" t="s">
        <v>15</v>
      </c>
      <c r="ATW298" s="15" t="s">
        <v>15</v>
      </c>
      <c r="ATX298" s="15" t="s">
        <v>15</v>
      </c>
      <c r="ATY298" s="15" t="s">
        <v>15</v>
      </c>
      <c r="ATZ298" s="15" t="s">
        <v>15</v>
      </c>
      <c r="AUA298" s="15" t="s">
        <v>15</v>
      </c>
      <c r="AUB298" s="15" t="s">
        <v>15</v>
      </c>
      <c r="AUC298" s="15" t="s">
        <v>15</v>
      </c>
      <c r="AUD298" s="15" t="s">
        <v>15</v>
      </c>
      <c r="AUE298" s="15" t="s">
        <v>15</v>
      </c>
      <c r="AUF298" s="15" t="s">
        <v>15</v>
      </c>
      <c r="AUG298" s="15" t="s">
        <v>15</v>
      </c>
      <c r="AUH298" s="15" t="s">
        <v>15</v>
      </c>
      <c r="AUI298" s="15" t="s">
        <v>15</v>
      </c>
      <c r="AUJ298" s="15" t="s">
        <v>15</v>
      </c>
      <c r="AUK298" s="15" t="s">
        <v>15</v>
      </c>
      <c r="AUL298" s="15" t="s">
        <v>15</v>
      </c>
      <c r="AUM298" s="15" t="s">
        <v>15</v>
      </c>
      <c r="AUN298" s="15" t="s">
        <v>15</v>
      </c>
      <c r="AUO298" s="15" t="s">
        <v>15</v>
      </c>
      <c r="AUP298" s="15" t="s">
        <v>15</v>
      </c>
      <c r="AUQ298" s="15" t="s">
        <v>15</v>
      </c>
      <c r="AUR298" s="15" t="s">
        <v>15</v>
      </c>
      <c r="AUS298" s="15" t="s">
        <v>15</v>
      </c>
      <c r="AUT298" s="15" t="s">
        <v>15</v>
      </c>
      <c r="AUU298" s="15" t="s">
        <v>15</v>
      </c>
      <c r="AUV298" s="15" t="s">
        <v>15</v>
      </c>
      <c r="AUW298" s="15" t="s">
        <v>15</v>
      </c>
      <c r="AUX298" s="15" t="s">
        <v>15</v>
      </c>
      <c r="AUY298" s="15" t="s">
        <v>15</v>
      </c>
      <c r="AUZ298" s="15" t="s">
        <v>15</v>
      </c>
      <c r="AVA298" s="15" t="s">
        <v>15</v>
      </c>
      <c r="AVB298" s="15" t="s">
        <v>15</v>
      </c>
      <c r="AVC298" s="15" t="s">
        <v>15</v>
      </c>
      <c r="AVD298" s="15" t="s">
        <v>15</v>
      </c>
      <c r="AVE298" s="15" t="s">
        <v>15</v>
      </c>
      <c r="AVF298" s="15" t="s">
        <v>15</v>
      </c>
      <c r="AVG298" s="15" t="s">
        <v>15</v>
      </c>
      <c r="AVH298" s="15" t="s">
        <v>15</v>
      </c>
      <c r="AVI298" s="15" t="s">
        <v>15</v>
      </c>
      <c r="AVJ298" s="15" t="s">
        <v>15</v>
      </c>
      <c r="AVK298" s="15" t="s">
        <v>15</v>
      </c>
      <c r="AVL298" s="15" t="s">
        <v>15</v>
      </c>
      <c r="AVM298" s="15" t="s">
        <v>15</v>
      </c>
      <c r="AVN298" s="15" t="s">
        <v>15</v>
      </c>
      <c r="AVO298" s="15" t="s">
        <v>15</v>
      </c>
      <c r="AVP298" s="15" t="s">
        <v>15</v>
      </c>
      <c r="AVQ298" s="15" t="s">
        <v>15</v>
      </c>
      <c r="AVR298" s="15" t="s">
        <v>15</v>
      </c>
      <c r="AVS298" s="15" t="s">
        <v>15</v>
      </c>
      <c r="AVT298" s="15" t="s">
        <v>15</v>
      </c>
      <c r="AVU298" s="15" t="s">
        <v>15</v>
      </c>
      <c r="AVV298" s="15" t="s">
        <v>15</v>
      </c>
      <c r="AVW298" s="15" t="s">
        <v>15</v>
      </c>
      <c r="AVX298" s="15" t="s">
        <v>15</v>
      </c>
      <c r="AVY298" s="15" t="s">
        <v>15</v>
      </c>
      <c r="AVZ298" s="15" t="s">
        <v>15</v>
      </c>
      <c r="AWA298" s="15" t="s">
        <v>15</v>
      </c>
      <c r="AWB298" s="15" t="s">
        <v>15</v>
      </c>
      <c r="AWC298" s="15" t="s">
        <v>15</v>
      </c>
      <c r="AWD298" s="15" t="s">
        <v>15</v>
      </c>
      <c r="AWE298" s="15" t="s">
        <v>15</v>
      </c>
      <c r="AWF298" s="15" t="s">
        <v>15</v>
      </c>
      <c r="AWG298" s="15" t="s">
        <v>15</v>
      </c>
      <c r="AWH298" s="15" t="s">
        <v>15</v>
      </c>
      <c r="AWI298" s="15" t="s">
        <v>15</v>
      </c>
      <c r="AWJ298" s="15" t="s">
        <v>15</v>
      </c>
      <c r="AWK298" s="15" t="s">
        <v>15</v>
      </c>
      <c r="AWL298" s="15" t="s">
        <v>15</v>
      </c>
      <c r="AWM298" s="15" t="s">
        <v>15</v>
      </c>
      <c r="AWN298" s="15" t="s">
        <v>15</v>
      </c>
      <c r="AWO298" s="15" t="s">
        <v>15</v>
      </c>
      <c r="AWP298" s="15" t="s">
        <v>15</v>
      </c>
      <c r="AWQ298" s="15" t="s">
        <v>15</v>
      </c>
      <c r="AWR298" s="15" t="s">
        <v>15</v>
      </c>
      <c r="AWS298" s="15" t="s">
        <v>15</v>
      </c>
      <c r="AWT298" s="15" t="s">
        <v>15</v>
      </c>
      <c r="AWU298" s="15" t="s">
        <v>15</v>
      </c>
      <c r="AWV298" s="15" t="s">
        <v>15</v>
      </c>
      <c r="AWW298" s="15" t="s">
        <v>15</v>
      </c>
      <c r="AWX298" s="15" t="s">
        <v>15</v>
      </c>
      <c r="AWY298" s="15" t="s">
        <v>15</v>
      </c>
      <c r="AWZ298" s="15" t="s">
        <v>15</v>
      </c>
      <c r="AXA298" s="15" t="s">
        <v>15</v>
      </c>
      <c r="AXB298" s="15" t="s">
        <v>15</v>
      </c>
      <c r="AXC298" s="15" t="s">
        <v>15</v>
      </c>
      <c r="AXD298" s="15" t="s">
        <v>15</v>
      </c>
      <c r="AXE298" s="15" t="s">
        <v>15</v>
      </c>
      <c r="AXF298" s="15" t="s">
        <v>15</v>
      </c>
      <c r="AXG298" s="15" t="s">
        <v>15</v>
      </c>
      <c r="AXH298" s="15" t="s">
        <v>15</v>
      </c>
      <c r="AXI298" s="15" t="s">
        <v>15</v>
      </c>
      <c r="AXJ298" s="15" t="s">
        <v>15</v>
      </c>
      <c r="AXK298" s="15" t="s">
        <v>15</v>
      </c>
      <c r="AXL298" s="15" t="s">
        <v>15</v>
      </c>
      <c r="AXM298" s="15" t="s">
        <v>15</v>
      </c>
      <c r="AXN298" s="15" t="s">
        <v>15</v>
      </c>
      <c r="AXO298" s="15" t="s">
        <v>15</v>
      </c>
      <c r="AXP298" s="15" t="s">
        <v>15</v>
      </c>
      <c r="AXQ298" s="15" t="s">
        <v>15</v>
      </c>
      <c r="AXR298" s="15" t="s">
        <v>15</v>
      </c>
      <c r="AXS298" s="15" t="s">
        <v>15</v>
      </c>
      <c r="AXT298" s="15" t="s">
        <v>15</v>
      </c>
      <c r="AXU298" s="15" t="s">
        <v>15</v>
      </c>
      <c r="AXV298" s="15" t="s">
        <v>15</v>
      </c>
      <c r="AXW298" s="15" t="s">
        <v>15</v>
      </c>
      <c r="AXX298" s="15" t="s">
        <v>15</v>
      </c>
      <c r="AXY298" s="15" t="s">
        <v>15</v>
      </c>
      <c r="AXZ298" s="15" t="s">
        <v>15</v>
      </c>
      <c r="AYA298" s="15" t="s">
        <v>15</v>
      </c>
      <c r="AYB298" s="15" t="s">
        <v>15</v>
      </c>
      <c r="AYC298" s="15" t="s">
        <v>15</v>
      </c>
      <c r="AYD298" s="15" t="s">
        <v>15</v>
      </c>
      <c r="AYE298" s="15" t="s">
        <v>15</v>
      </c>
      <c r="AYF298" s="15" t="s">
        <v>15</v>
      </c>
      <c r="AYG298" s="15" t="s">
        <v>15</v>
      </c>
      <c r="AYH298" s="15" t="s">
        <v>15</v>
      </c>
      <c r="AYI298" s="15" t="s">
        <v>15</v>
      </c>
      <c r="AYJ298" s="15" t="s">
        <v>15</v>
      </c>
      <c r="AYK298" s="15" t="s">
        <v>15</v>
      </c>
      <c r="AYL298" s="15" t="s">
        <v>15</v>
      </c>
      <c r="AYM298" s="15" t="s">
        <v>15</v>
      </c>
      <c r="AYN298" s="15" t="s">
        <v>15</v>
      </c>
      <c r="AYO298" s="15" t="s">
        <v>15</v>
      </c>
      <c r="AYP298" s="15" t="s">
        <v>15</v>
      </c>
      <c r="AYQ298" s="15" t="s">
        <v>15</v>
      </c>
      <c r="AYR298" s="15" t="s">
        <v>15</v>
      </c>
      <c r="AYS298" s="15" t="s">
        <v>15</v>
      </c>
      <c r="AYT298" s="15" t="s">
        <v>15</v>
      </c>
      <c r="AYU298" s="15" t="s">
        <v>15</v>
      </c>
      <c r="AYV298" s="15" t="s">
        <v>15</v>
      </c>
      <c r="AYW298" s="15" t="s">
        <v>15</v>
      </c>
      <c r="AYX298" s="15" t="s">
        <v>15</v>
      </c>
      <c r="AYY298" s="15" t="s">
        <v>15</v>
      </c>
      <c r="AYZ298" s="15" t="s">
        <v>15</v>
      </c>
      <c r="AZA298" s="15" t="s">
        <v>15</v>
      </c>
      <c r="AZB298" s="15" t="s">
        <v>15</v>
      </c>
      <c r="AZC298" s="15" t="s">
        <v>15</v>
      </c>
      <c r="AZD298" s="15" t="s">
        <v>15</v>
      </c>
      <c r="AZE298" s="15" t="s">
        <v>15</v>
      </c>
      <c r="AZF298" s="15" t="s">
        <v>15</v>
      </c>
      <c r="AZG298" s="15" t="s">
        <v>15</v>
      </c>
      <c r="AZH298" s="15" t="s">
        <v>15</v>
      </c>
      <c r="AZI298" s="15" t="s">
        <v>15</v>
      </c>
      <c r="AZJ298" s="15" t="s">
        <v>15</v>
      </c>
      <c r="AZK298" s="15" t="s">
        <v>15</v>
      </c>
      <c r="AZL298" s="15" t="s">
        <v>15</v>
      </c>
      <c r="AZM298" s="15" t="s">
        <v>15</v>
      </c>
      <c r="AZN298" s="15" t="s">
        <v>15</v>
      </c>
      <c r="AZO298" s="15" t="s">
        <v>15</v>
      </c>
      <c r="AZP298" s="15" t="s">
        <v>15</v>
      </c>
      <c r="AZQ298" s="15" t="s">
        <v>15</v>
      </c>
      <c r="AZR298" s="15" t="s">
        <v>15</v>
      </c>
      <c r="AZS298" s="15" t="s">
        <v>15</v>
      </c>
      <c r="AZT298" s="15" t="s">
        <v>15</v>
      </c>
      <c r="AZU298" s="15" t="s">
        <v>15</v>
      </c>
      <c r="AZV298" s="15" t="s">
        <v>15</v>
      </c>
      <c r="AZW298" s="15" t="s">
        <v>15</v>
      </c>
      <c r="AZX298" s="15" t="s">
        <v>15</v>
      </c>
      <c r="AZY298" s="15" t="s">
        <v>15</v>
      </c>
      <c r="AZZ298" s="15" t="s">
        <v>15</v>
      </c>
      <c r="BAA298" s="15" t="s">
        <v>15</v>
      </c>
      <c r="BAB298" s="15" t="s">
        <v>15</v>
      </c>
      <c r="BAC298" s="15" t="s">
        <v>15</v>
      </c>
      <c r="BAD298" s="15" t="s">
        <v>15</v>
      </c>
      <c r="BAE298" s="15" t="s">
        <v>15</v>
      </c>
      <c r="BAF298" s="15" t="s">
        <v>15</v>
      </c>
      <c r="BAG298" s="15" t="s">
        <v>15</v>
      </c>
      <c r="BAH298" s="15" t="s">
        <v>15</v>
      </c>
      <c r="BAI298" s="15" t="s">
        <v>15</v>
      </c>
      <c r="BAJ298" s="15" t="s">
        <v>15</v>
      </c>
      <c r="BAK298" s="15" t="s">
        <v>15</v>
      </c>
      <c r="BAL298" s="15" t="s">
        <v>15</v>
      </c>
      <c r="BAM298" s="15" t="s">
        <v>15</v>
      </c>
      <c r="BAN298" s="15" t="s">
        <v>15</v>
      </c>
      <c r="BAO298" s="15" t="s">
        <v>15</v>
      </c>
      <c r="BAP298" s="15" t="s">
        <v>15</v>
      </c>
      <c r="BAQ298" s="15" t="s">
        <v>15</v>
      </c>
      <c r="BAR298" s="15" t="s">
        <v>15</v>
      </c>
      <c r="BAS298" s="15" t="s">
        <v>15</v>
      </c>
      <c r="BAT298" s="15" t="s">
        <v>15</v>
      </c>
      <c r="BAU298" s="15" t="s">
        <v>15</v>
      </c>
      <c r="BAV298" s="15" t="s">
        <v>15</v>
      </c>
      <c r="BAW298" s="15" t="s">
        <v>15</v>
      </c>
      <c r="BAX298" s="15" t="s">
        <v>15</v>
      </c>
      <c r="BAY298" s="15" t="s">
        <v>15</v>
      </c>
      <c r="BAZ298" s="15" t="s">
        <v>15</v>
      </c>
      <c r="BBA298" s="15" t="s">
        <v>15</v>
      </c>
      <c r="BBB298" s="15" t="s">
        <v>15</v>
      </c>
      <c r="BBC298" s="15" t="s">
        <v>15</v>
      </c>
      <c r="BBD298" s="15" t="s">
        <v>15</v>
      </c>
      <c r="BBE298" s="15" t="s">
        <v>15</v>
      </c>
      <c r="BBF298" s="15" t="s">
        <v>15</v>
      </c>
      <c r="BBG298" s="15" t="s">
        <v>15</v>
      </c>
      <c r="BBH298" s="15" t="s">
        <v>15</v>
      </c>
      <c r="BBI298" s="15" t="s">
        <v>15</v>
      </c>
      <c r="BBJ298" s="15" t="s">
        <v>15</v>
      </c>
      <c r="BBK298" s="15" t="s">
        <v>15</v>
      </c>
      <c r="BBL298" s="15" t="s">
        <v>15</v>
      </c>
      <c r="BBM298" s="15" t="s">
        <v>15</v>
      </c>
      <c r="BBN298" s="15" t="s">
        <v>15</v>
      </c>
      <c r="BBO298" s="15" t="s">
        <v>15</v>
      </c>
      <c r="BBP298" s="15" t="s">
        <v>15</v>
      </c>
      <c r="BBQ298" s="15" t="s">
        <v>15</v>
      </c>
      <c r="BBR298" s="15" t="s">
        <v>15</v>
      </c>
      <c r="BBS298" s="15" t="s">
        <v>15</v>
      </c>
      <c r="BBT298" s="15" t="s">
        <v>15</v>
      </c>
      <c r="BBU298" s="15" t="s">
        <v>15</v>
      </c>
      <c r="BBV298" s="15" t="s">
        <v>15</v>
      </c>
      <c r="BBW298" s="15" t="s">
        <v>15</v>
      </c>
      <c r="BBX298" s="15" t="s">
        <v>15</v>
      </c>
      <c r="BBY298" s="15" t="s">
        <v>15</v>
      </c>
      <c r="BBZ298" s="15" t="s">
        <v>15</v>
      </c>
      <c r="BCA298" s="15" t="s">
        <v>15</v>
      </c>
      <c r="BCB298" s="15" t="s">
        <v>15</v>
      </c>
      <c r="BCC298" s="15" t="s">
        <v>15</v>
      </c>
      <c r="BCD298" s="15" t="s">
        <v>15</v>
      </c>
      <c r="BCE298" s="15" t="s">
        <v>15</v>
      </c>
      <c r="BCF298" s="15" t="s">
        <v>15</v>
      </c>
      <c r="BCG298" s="15" t="s">
        <v>15</v>
      </c>
      <c r="BCH298" s="15" t="s">
        <v>15</v>
      </c>
      <c r="BCI298" s="15" t="s">
        <v>15</v>
      </c>
      <c r="BCJ298" s="15" t="s">
        <v>15</v>
      </c>
      <c r="BCK298" s="15" t="s">
        <v>15</v>
      </c>
      <c r="BCL298" s="15" t="s">
        <v>15</v>
      </c>
      <c r="BCM298" s="15" t="s">
        <v>15</v>
      </c>
      <c r="BCN298" s="15" t="s">
        <v>15</v>
      </c>
      <c r="BCO298" s="15" t="s">
        <v>15</v>
      </c>
      <c r="BCP298" s="15" t="s">
        <v>15</v>
      </c>
      <c r="BCQ298" s="15" t="s">
        <v>15</v>
      </c>
      <c r="BCR298" s="15" t="s">
        <v>15</v>
      </c>
      <c r="BCS298" s="15" t="s">
        <v>15</v>
      </c>
      <c r="BCT298" s="15" t="s">
        <v>15</v>
      </c>
      <c r="BCU298" s="15" t="s">
        <v>15</v>
      </c>
      <c r="BCV298" s="15" t="s">
        <v>15</v>
      </c>
      <c r="BCW298" s="15" t="s">
        <v>15</v>
      </c>
      <c r="BCX298" s="15" t="s">
        <v>15</v>
      </c>
      <c r="BCY298" s="15" t="s">
        <v>15</v>
      </c>
      <c r="BCZ298" s="15" t="s">
        <v>15</v>
      </c>
      <c r="BDA298" s="15" t="s">
        <v>15</v>
      </c>
      <c r="BDB298" s="15" t="s">
        <v>15</v>
      </c>
      <c r="BDC298" s="15" t="s">
        <v>15</v>
      </c>
      <c r="BDD298" s="15" t="s">
        <v>15</v>
      </c>
      <c r="BDE298" s="15" t="s">
        <v>15</v>
      </c>
      <c r="BDF298" s="15" t="s">
        <v>15</v>
      </c>
      <c r="BDG298" s="15" t="s">
        <v>15</v>
      </c>
      <c r="BDH298" s="15" t="s">
        <v>15</v>
      </c>
      <c r="BDI298" s="15" t="s">
        <v>15</v>
      </c>
      <c r="BDJ298" s="15" t="s">
        <v>15</v>
      </c>
      <c r="BDK298" s="15" t="s">
        <v>15</v>
      </c>
      <c r="BDL298" s="15" t="s">
        <v>15</v>
      </c>
      <c r="BDM298" s="15" t="s">
        <v>15</v>
      </c>
      <c r="BDN298" s="15" t="s">
        <v>15</v>
      </c>
      <c r="BDO298" s="15" t="s">
        <v>15</v>
      </c>
      <c r="BDP298" s="15" t="s">
        <v>15</v>
      </c>
      <c r="BDQ298" s="15" t="s">
        <v>15</v>
      </c>
      <c r="BDR298" s="15" t="s">
        <v>15</v>
      </c>
      <c r="BDS298" s="15" t="s">
        <v>15</v>
      </c>
      <c r="BDT298" s="15" t="s">
        <v>15</v>
      </c>
      <c r="BDU298" s="15" t="s">
        <v>15</v>
      </c>
      <c r="BDV298" s="15" t="s">
        <v>15</v>
      </c>
      <c r="BDW298" s="15" t="s">
        <v>15</v>
      </c>
      <c r="BDX298" s="15" t="s">
        <v>15</v>
      </c>
      <c r="BDY298" s="15" t="s">
        <v>15</v>
      </c>
      <c r="BDZ298" s="15" t="s">
        <v>15</v>
      </c>
      <c r="BEA298" s="15" t="s">
        <v>15</v>
      </c>
      <c r="BEB298" s="15" t="s">
        <v>15</v>
      </c>
      <c r="BEC298" s="15" t="s">
        <v>15</v>
      </c>
      <c r="BED298" s="15" t="s">
        <v>15</v>
      </c>
      <c r="BEE298" s="15" t="s">
        <v>15</v>
      </c>
      <c r="BEF298" s="15" t="s">
        <v>15</v>
      </c>
      <c r="BEG298" s="15" t="s">
        <v>15</v>
      </c>
      <c r="BEH298" s="15" t="s">
        <v>15</v>
      </c>
      <c r="BEI298" s="15" t="s">
        <v>15</v>
      </c>
      <c r="BEJ298" s="15" t="s">
        <v>15</v>
      </c>
      <c r="BEK298" s="15" t="s">
        <v>15</v>
      </c>
      <c r="BEL298" s="15" t="s">
        <v>15</v>
      </c>
      <c r="BEM298" s="15" t="s">
        <v>15</v>
      </c>
      <c r="BEN298" s="15" t="s">
        <v>15</v>
      </c>
      <c r="BEO298" s="15" t="s">
        <v>15</v>
      </c>
      <c r="BEP298" s="15" t="s">
        <v>15</v>
      </c>
      <c r="BEQ298" s="15" t="s">
        <v>15</v>
      </c>
      <c r="BER298" s="15" t="s">
        <v>15</v>
      </c>
      <c r="BES298" s="15" t="s">
        <v>15</v>
      </c>
      <c r="BET298" s="15" t="s">
        <v>15</v>
      </c>
      <c r="BEU298" s="15" t="s">
        <v>15</v>
      </c>
      <c r="BEV298" s="15" t="s">
        <v>15</v>
      </c>
      <c r="BEW298" s="15" t="s">
        <v>15</v>
      </c>
      <c r="BEX298" s="15" t="s">
        <v>15</v>
      </c>
      <c r="BEY298" s="15" t="s">
        <v>15</v>
      </c>
      <c r="BEZ298" s="15" t="s">
        <v>15</v>
      </c>
      <c r="BFA298" s="15" t="s">
        <v>15</v>
      </c>
      <c r="BFB298" s="15" t="s">
        <v>15</v>
      </c>
      <c r="BFC298" s="15" t="s">
        <v>15</v>
      </c>
      <c r="BFD298" s="15" t="s">
        <v>15</v>
      </c>
      <c r="BFE298" s="15" t="s">
        <v>15</v>
      </c>
      <c r="BFF298" s="15" t="s">
        <v>15</v>
      </c>
      <c r="BFG298" s="15" t="s">
        <v>15</v>
      </c>
      <c r="BFH298" s="15" t="s">
        <v>15</v>
      </c>
      <c r="BFI298" s="15" t="s">
        <v>15</v>
      </c>
      <c r="BFJ298" s="15" t="s">
        <v>15</v>
      </c>
      <c r="BFK298" s="15" t="s">
        <v>15</v>
      </c>
      <c r="BFL298" s="15" t="s">
        <v>15</v>
      </c>
      <c r="BFM298" s="15" t="s">
        <v>15</v>
      </c>
      <c r="BFN298" s="15" t="s">
        <v>15</v>
      </c>
      <c r="BFO298" s="15" t="s">
        <v>15</v>
      </c>
      <c r="BFP298" s="15" t="s">
        <v>15</v>
      </c>
      <c r="BFQ298" s="15" t="s">
        <v>15</v>
      </c>
      <c r="BFR298" s="15" t="s">
        <v>15</v>
      </c>
      <c r="BFS298" s="15" t="s">
        <v>15</v>
      </c>
      <c r="BFT298" s="15" t="s">
        <v>15</v>
      </c>
      <c r="BFU298" s="15" t="s">
        <v>15</v>
      </c>
      <c r="BFV298" s="15" t="s">
        <v>15</v>
      </c>
      <c r="BFW298" s="15" t="s">
        <v>15</v>
      </c>
      <c r="BFX298" s="15" t="s">
        <v>15</v>
      </c>
      <c r="BFY298" s="15" t="s">
        <v>15</v>
      </c>
      <c r="BFZ298" s="15" t="s">
        <v>15</v>
      </c>
      <c r="BGA298" s="15" t="s">
        <v>15</v>
      </c>
      <c r="BGB298" s="15" t="s">
        <v>15</v>
      </c>
      <c r="BGC298" s="15" t="s">
        <v>15</v>
      </c>
      <c r="BGD298" s="15" t="s">
        <v>15</v>
      </c>
      <c r="BGE298" s="15" t="s">
        <v>15</v>
      </c>
      <c r="BGF298" s="15" t="s">
        <v>15</v>
      </c>
      <c r="BGG298" s="15" t="s">
        <v>15</v>
      </c>
      <c r="BGH298" s="15" t="s">
        <v>15</v>
      </c>
      <c r="BGI298" s="15" t="s">
        <v>15</v>
      </c>
      <c r="BGJ298" s="15" t="s">
        <v>15</v>
      </c>
      <c r="BGK298" s="15" t="s">
        <v>15</v>
      </c>
      <c r="BGL298" s="15" t="s">
        <v>15</v>
      </c>
      <c r="BGM298" s="15" t="s">
        <v>15</v>
      </c>
      <c r="BGN298" s="15" t="s">
        <v>15</v>
      </c>
      <c r="BGO298" s="15" t="s">
        <v>15</v>
      </c>
      <c r="BGP298" s="15" t="s">
        <v>15</v>
      </c>
      <c r="BGQ298" s="15" t="s">
        <v>15</v>
      </c>
      <c r="BGR298" s="15" t="s">
        <v>15</v>
      </c>
      <c r="BGS298" s="15" t="s">
        <v>15</v>
      </c>
      <c r="BGT298" s="15" t="s">
        <v>15</v>
      </c>
      <c r="BGU298" s="15" t="s">
        <v>15</v>
      </c>
      <c r="BGV298" s="15" t="s">
        <v>15</v>
      </c>
      <c r="BGW298" s="15" t="s">
        <v>15</v>
      </c>
      <c r="BGX298" s="15" t="s">
        <v>15</v>
      </c>
      <c r="BGY298" s="15" t="s">
        <v>15</v>
      </c>
      <c r="BGZ298" s="15" t="s">
        <v>15</v>
      </c>
      <c r="BHA298" s="15" t="s">
        <v>15</v>
      </c>
      <c r="BHB298" s="15" t="s">
        <v>15</v>
      </c>
      <c r="BHC298" s="15" t="s">
        <v>15</v>
      </c>
      <c r="BHD298" s="15" t="s">
        <v>15</v>
      </c>
      <c r="BHE298" s="15" t="s">
        <v>15</v>
      </c>
      <c r="BHF298" s="15" t="s">
        <v>15</v>
      </c>
      <c r="BHG298" s="15" t="s">
        <v>15</v>
      </c>
      <c r="BHH298" s="15" t="s">
        <v>15</v>
      </c>
      <c r="BHI298" s="15" t="s">
        <v>15</v>
      </c>
      <c r="BHJ298" s="15" t="s">
        <v>15</v>
      </c>
      <c r="BHK298" s="15" t="s">
        <v>15</v>
      </c>
      <c r="BHL298" s="15" t="s">
        <v>15</v>
      </c>
      <c r="BHM298" s="15" t="s">
        <v>15</v>
      </c>
      <c r="BHN298" s="15" t="s">
        <v>15</v>
      </c>
      <c r="BHO298" s="15" t="s">
        <v>15</v>
      </c>
      <c r="BHP298" s="15" t="s">
        <v>15</v>
      </c>
      <c r="BHQ298" s="15" t="s">
        <v>15</v>
      </c>
      <c r="BHR298" s="15" t="s">
        <v>15</v>
      </c>
      <c r="BHS298" s="15" t="s">
        <v>15</v>
      </c>
      <c r="BHT298" s="15" t="s">
        <v>15</v>
      </c>
      <c r="BHU298" s="15" t="s">
        <v>15</v>
      </c>
      <c r="BHV298" s="15" t="s">
        <v>15</v>
      </c>
      <c r="BHW298" s="15" t="s">
        <v>15</v>
      </c>
      <c r="BHX298" s="15" t="s">
        <v>15</v>
      </c>
      <c r="BHY298" s="15" t="s">
        <v>15</v>
      </c>
      <c r="BHZ298" s="15" t="s">
        <v>15</v>
      </c>
      <c r="BIA298" s="15" t="s">
        <v>15</v>
      </c>
      <c r="BIB298" s="15" t="s">
        <v>15</v>
      </c>
      <c r="BIC298" s="15" t="s">
        <v>15</v>
      </c>
      <c r="BID298" s="15" t="s">
        <v>15</v>
      </c>
      <c r="BIE298" s="15" t="s">
        <v>15</v>
      </c>
      <c r="BIF298" s="15" t="s">
        <v>15</v>
      </c>
      <c r="BIG298" s="15" t="s">
        <v>15</v>
      </c>
      <c r="BIH298" s="15" t="s">
        <v>15</v>
      </c>
      <c r="BII298" s="15" t="s">
        <v>15</v>
      </c>
      <c r="BIJ298" s="15" t="s">
        <v>15</v>
      </c>
      <c r="BIK298" s="15" t="s">
        <v>15</v>
      </c>
      <c r="BIL298" s="15" t="s">
        <v>15</v>
      </c>
      <c r="BIM298" s="15" t="s">
        <v>15</v>
      </c>
      <c r="BIN298" s="15" t="s">
        <v>15</v>
      </c>
      <c r="BIO298" s="15" t="s">
        <v>15</v>
      </c>
      <c r="BIP298" s="15" t="s">
        <v>15</v>
      </c>
      <c r="BIQ298" s="15" t="s">
        <v>15</v>
      </c>
      <c r="BIR298" s="15" t="s">
        <v>15</v>
      </c>
      <c r="BIS298" s="15" t="s">
        <v>15</v>
      </c>
      <c r="BIT298" s="15" t="s">
        <v>15</v>
      </c>
      <c r="BIU298" s="15" t="s">
        <v>15</v>
      </c>
      <c r="BIV298" s="15" t="s">
        <v>15</v>
      </c>
      <c r="BIW298" s="15" t="s">
        <v>15</v>
      </c>
      <c r="BIX298" s="15" t="s">
        <v>15</v>
      </c>
      <c r="BIY298" s="15" t="s">
        <v>15</v>
      </c>
      <c r="BIZ298" s="15" t="s">
        <v>15</v>
      </c>
      <c r="BJA298" s="15" t="s">
        <v>15</v>
      </c>
      <c r="BJB298" s="15" t="s">
        <v>15</v>
      </c>
      <c r="BJC298" s="15" t="s">
        <v>15</v>
      </c>
      <c r="BJD298" s="15" t="s">
        <v>15</v>
      </c>
      <c r="BJE298" s="15" t="s">
        <v>15</v>
      </c>
      <c r="BJF298" s="15" t="s">
        <v>15</v>
      </c>
      <c r="BJG298" s="15" t="s">
        <v>15</v>
      </c>
      <c r="BJH298" s="15" t="s">
        <v>15</v>
      </c>
      <c r="BJI298" s="15" t="s">
        <v>15</v>
      </c>
      <c r="BJJ298" s="15" t="s">
        <v>15</v>
      </c>
      <c r="BJK298" s="15" t="s">
        <v>15</v>
      </c>
      <c r="BJL298" s="15" t="s">
        <v>15</v>
      </c>
      <c r="BJM298" s="15" t="s">
        <v>15</v>
      </c>
      <c r="BJN298" s="15" t="s">
        <v>15</v>
      </c>
      <c r="BJO298" s="15" t="s">
        <v>15</v>
      </c>
      <c r="BJP298" s="15" t="s">
        <v>15</v>
      </c>
      <c r="BJQ298" s="15" t="s">
        <v>15</v>
      </c>
      <c r="BJR298" s="15" t="s">
        <v>15</v>
      </c>
      <c r="BJS298" s="15" t="s">
        <v>15</v>
      </c>
      <c r="BJT298" s="15" t="s">
        <v>15</v>
      </c>
      <c r="BJU298" s="15" t="s">
        <v>15</v>
      </c>
      <c r="BJV298" s="15" t="s">
        <v>15</v>
      </c>
      <c r="BJW298" s="15" t="s">
        <v>15</v>
      </c>
      <c r="BJX298" s="15" t="s">
        <v>15</v>
      </c>
      <c r="BJY298" s="15" t="s">
        <v>15</v>
      </c>
      <c r="BJZ298" s="15" t="s">
        <v>15</v>
      </c>
      <c r="BKA298" s="15" t="s">
        <v>15</v>
      </c>
      <c r="BKB298" s="15" t="s">
        <v>15</v>
      </c>
      <c r="BKC298" s="15" t="s">
        <v>15</v>
      </c>
      <c r="BKD298" s="15" t="s">
        <v>15</v>
      </c>
      <c r="BKE298" s="15" t="s">
        <v>15</v>
      </c>
      <c r="BKF298" s="15" t="s">
        <v>15</v>
      </c>
      <c r="BKG298" s="15" t="s">
        <v>15</v>
      </c>
      <c r="BKH298" s="15" t="s">
        <v>15</v>
      </c>
      <c r="BKI298" s="15" t="s">
        <v>15</v>
      </c>
      <c r="BKJ298" s="15" t="s">
        <v>15</v>
      </c>
      <c r="BKK298" s="15" t="s">
        <v>15</v>
      </c>
      <c r="BKL298" s="15" t="s">
        <v>15</v>
      </c>
      <c r="BKM298" s="15" t="s">
        <v>15</v>
      </c>
      <c r="BKN298" s="15" t="s">
        <v>15</v>
      </c>
      <c r="BKO298" s="15" t="s">
        <v>15</v>
      </c>
      <c r="BKP298" s="15" t="s">
        <v>15</v>
      </c>
      <c r="BKQ298" s="15" t="s">
        <v>15</v>
      </c>
      <c r="BKR298" s="15" t="s">
        <v>15</v>
      </c>
      <c r="BKS298" s="15" t="s">
        <v>15</v>
      </c>
      <c r="BKT298" s="15" t="s">
        <v>15</v>
      </c>
      <c r="BKU298" s="15" t="s">
        <v>15</v>
      </c>
      <c r="BKV298" s="15" t="s">
        <v>15</v>
      </c>
      <c r="BKW298" s="15" t="s">
        <v>15</v>
      </c>
      <c r="BKX298" s="15" t="s">
        <v>15</v>
      </c>
      <c r="BKY298" s="15" t="s">
        <v>15</v>
      </c>
      <c r="BKZ298" s="15" t="s">
        <v>15</v>
      </c>
      <c r="BLA298" s="15" t="s">
        <v>15</v>
      </c>
      <c r="BLB298" s="15" t="s">
        <v>15</v>
      </c>
      <c r="BLC298" s="15" t="s">
        <v>15</v>
      </c>
      <c r="BLD298" s="15" t="s">
        <v>15</v>
      </c>
      <c r="BLE298" s="15" t="s">
        <v>15</v>
      </c>
      <c r="BLF298" s="15" t="s">
        <v>15</v>
      </c>
      <c r="BLG298" s="15" t="s">
        <v>15</v>
      </c>
      <c r="BLH298" s="15" t="s">
        <v>15</v>
      </c>
      <c r="BLI298" s="15" t="s">
        <v>15</v>
      </c>
      <c r="BLJ298" s="15" t="s">
        <v>15</v>
      </c>
      <c r="BLK298" s="15" t="s">
        <v>15</v>
      </c>
      <c r="BLL298" s="15" t="s">
        <v>15</v>
      </c>
      <c r="BLM298" s="15" t="s">
        <v>15</v>
      </c>
      <c r="BLN298" s="15" t="s">
        <v>15</v>
      </c>
      <c r="BLO298" s="15" t="s">
        <v>15</v>
      </c>
      <c r="BLP298" s="15" t="s">
        <v>15</v>
      </c>
      <c r="BLQ298" s="15" t="s">
        <v>15</v>
      </c>
      <c r="BLR298" s="15" t="s">
        <v>15</v>
      </c>
      <c r="BLS298" s="15" t="s">
        <v>15</v>
      </c>
      <c r="BLT298" s="15" t="s">
        <v>15</v>
      </c>
      <c r="BLU298" s="15" t="s">
        <v>15</v>
      </c>
      <c r="BLV298" s="15" t="s">
        <v>15</v>
      </c>
      <c r="BLW298" s="15" t="s">
        <v>15</v>
      </c>
      <c r="BLX298" s="15" t="s">
        <v>15</v>
      </c>
      <c r="BLY298" s="15" t="s">
        <v>15</v>
      </c>
      <c r="BLZ298" s="15" t="s">
        <v>15</v>
      </c>
      <c r="BMA298" s="15" t="s">
        <v>15</v>
      </c>
      <c r="BMB298" s="15" t="s">
        <v>15</v>
      </c>
      <c r="BMC298" s="15" t="s">
        <v>15</v>
      </c>
      <c r="BMD298" s="15" t="s">
        <v>15</v>
      </c>
      <c r="BME298" s="15" t="s">
        <v>15</v>
      </c>
      <c r="BMF298" s="15" t="s">
        <v>15</v>
      </c>
      <c r="BMG298" s="15" t="s">
        <v>15</v>
      </c>
      <c r="BMH298" s="15" t="s">
        <v>15</v>
      </c>
      <c r="BMI298" s="15" t="s">
        <v>15</v>
      </c>
      <c r="BMJ298" s="15" t="s">
        <v>15</v>
      </c>
      <c r="BMK298" s="15" t="s">
        <v>15</v>
      </c>
      <c r="BML298" s="15" t="s">
        <v>15</v>
      </c>
      <c r="BMM298" s="15" t="s">
        <v>15</v>
      </c>
      <c r="BMN298" s="15" t="s">
        <v>15</v>
      </c>
      <c r="BMO298" s="15" t="s">
        <v>15</v>
      </c>
      <c r="BMP298" s="15" t="s">
        <v>15</v>
      </c>
      <c r="BMQ298" s="15" t="s">
        <v>15</v>
      </c>
      <c r="BMR298" s="15" t="s">
        <v>15</v>
      </c>
      <c r="BMS298" s="15" t="s">
        <v>15</v>
      </c>
      <c r="BMT298" s="15" t="s">
        <v>15</v>
      </c>
      <c r="BMU298" s="15" t="s">
        <v>15</v>
      </c>
      <c r="BMV298" s="15" t="s">
        <v>15</v>
      </c>
      <c r="BMW298" s="15" t="s">
        <v>15</v>
      </c>
      <c r="BMX298" s="15" t="s">
        <v>15</v>
      </c>
      <c r="BMY298" s="15" t="s">
        <v>15</v>
      </c>
      <c r="BMZ298" s="15" t="s">
        <v>15</v>
      </c>
      <c r="BNA298" s="15" t="s">
        <v>15</v>
      </c>
      <c r="BNB298" s="15" t="s">
        <v>15</v>
      </c>
      <c r="BNC298" s="15" t="s">
        <v>15</v>
      </c>
      <c r="BND298" s="15" t="s">
        <v>15</v>
      </c>
      <c r="BNE298" s="15" t="s">
        <v>15</v>
      </c>
      <c r="BNF298" s="15" t="s">
        <v>15</v>
      </c>
      <c r="BNG298" s="15" t="s">
        <v>15</v>
      </c>
      <c r="BNH298" s="15" t="s">
        <v>15</v>
      </c>
      <c r="BNI298" s="15" t="s">
        <v>15</v>
      </c>
      <c r="BNJ298" s="15" t="s">
        <v>15</v>
      </c>
      <c r="BNK298" s="15" t="s">
        <v>15</v>
      </c>
      <c r="BNL298" s="15" t="s">
        <v>15</v>
      </c>
      <c r="BNM298" s="15" t="s">
        <v>15</v>
      </c>
      <c r="BNN298" s="15" t="s">
        <v>15</v>
      </c>
      <c r="BNO298" s="15" t="s">
        <v>15</v>
      </c>
      <c r="BNP298" s="15" t="s">
        <v>15</v>
      </c>
      <c r="BNQ298" s="15" t="s">
        <v>15</v>
      </c>
      <c r="BNR298" s="15" t="s">
        <v>15</v>
      </c>
      <c r="BNS298" s="15" t="s">
        <v>15</v>
      </c>
      <c r="BNT298" s="15" t="s">
        <v>15</v>
      </c>
      <c r="BNU298" s="15" t="s">
        <v>15</v>
      </c>
      <c r="BNV298" s="15" t="s">
        <v>15</v>
      </c>
      <c r="BNW298" s="15" t="s">
        <v>15</v>
      </c>
      <c r="BNX298" s="15" t="s">
        <v>15</v>
      </c>
      <c r="BNY298" s="15" t="s">
        <v>15</v>
      </c>
      <c r="BNZ298" s="15" t="s">
        <v>15</v>
      </c>
      <c r="BOA298" s="15" t="s">
        <v>15</v>
      </c>
      <c r="BOB298" s="15" t="s">
        <v>15</v>
      </c>
      <c r="BOC298" s="15" t="s">
        <v>15</v>
      </c>
      <c r="BOD298" s="15" t="s">
        <v>15</v>
      </c>
      <c r="BOE298" s="15" t="s">
        <v>15</v>
      </c>
      <c r="BOF298" s="15" t="s">
        <v>15</v>
      </c>
      <c r="BOG298" s="15" t="s">
        <v>15</v>
      </c>
      <c r="BOH298" s="15" t="s">
        <v>15</v>
      </c>
      <c r="BOI298" s="15" t="s">
        <v>15</v>
      </c>
      <c r="BOJ298" s="15" t="s">
        <v>15</v>
      </c>
      <c r="BOK298" s="15" t="s">
        <v>15</v>
      </c>
      <c r="BOL298" s="15" t="s">
        <v>15</v>
      </c>
      <c r="BOM298" s="15" t="s">
        <v>15</v>
      </c>
      <c r="BON298" s="15" t="s">
        <v>15</v>
      </c>
      <c r="BOO298" s="15" t="s">
        <v>15</v>
      </c>
      <c r="BOP298" s="15" t="s">
        <v>15</v>
      </c>
      <c r="BOQ298" s="15" t="s">
        <v>15</v>
      </c>
      <c r="BOR298" s="15" t="s">
        <v>15</v>
      </c>
      <c r="BOS298" s="15" t="s">
        <v>15</v>
      </c>
      <c r="BOT298" s="15" t="s">
        <v>15</v>
      </c>
      <c r="BOU298" s="15" t="s">
        <v>15</v>
      </c>
      <c r="BOV298" s="15" t="s">
        <v>15</v>
      </c>
      <c r="BOW298" s="15" t="s">
        <v>15</v>
      </c>
      <c r="BOX298" s="15" t="s">
        <v>15</v>
      </c>
      <c r="BOY298" s="15" t="s">
        <v>15</v>
      </c>
      <c r="BOZ298" s="15" t="s">
        <v>15</v>
      </c>
      <c r="BPA298" s="15" t="s">
        <v>15</v>
      </c>
      <c r="BPB298" s="15" t="s">
        <v>15</v>
      </c>
      <c r="BPC298" s="15" t="s">
        <v>15</v>
      </c>
      <c r="BPD298" s="15" t="s">
        <v>15</v>
      </c>
      <c r="BPE298" s="15" t="s">
        <v>15</v>
      </c>
      <c r="BPF298" s="15" t="s">
        <v>15</v>
      </c>
      <c r="BPG298" s="15" t="s">
        <v>15</v>
      </c>
      <c r="BPH298" s="15" t="s">
        <v>15</v>
      </c>
      <c r="BPI298" s="15" t="s">
        <v>15</v>
      </c>
      <c r="BPJ298" s="15" t="s">
        <v>15</v>
      </c>
      <c r="BPK298" s="15" t="s">
        <v>15</v>
      </c>
      <c r="BPL298" s="15" t="s">
        <v>15</v>
      </c>
      <c r="BPM298" s="15" t="s">
        <v>15</v>
      </c>
      <c r="BPN298" s="15" t="s">
        <v>15</v>
      </c>
      <c r="BPO298" s="15" t="s">
        <v>15</v>
      </c>
      <c r="BPP298" s="15" t="s">
        <v>15</v>
      </c>
      <c r="BPQ298" s="15" t="s">
        <v>15</v>
      </c>
      <c r="BPR298" s="15" t="s">
        <v>15</v>
      </c>
      <c r="BPS298" s="15" t="s">
        <v>15</v>
      </c>
      <c r="BPT298" s="15" t="s">
        <v>15</v>
      </c>
      <c r="BPU298" s="15" t="s">
        <v>15</v>
      </c>
      <c r="BPV298" s="15" t="s">
        <v>15</v>
      </c>
      <c r="BPW298" s="15" t="s">
        <v>15</v>
      </c>
      <c r="BPX298" s="15" t="s">
        <v>15</v>
      </c>
      <c r="BPY298" s="15" t="s">
        <v>15</v>
      </c>
      <c r="BPZ298" s="15" t="s">
        <v>15</v>
      </c>
      <c r="BQA298" s="15" t="s">
        <v>15</v>
      </c>
      <c r="BQB298" s="15" t="s">
        <v>15</v>
      </c>
      <c r="BQC298" s="15" t="s">
        <v>15</v>
      </c>
      <c r="BQD298" s="15" t="s">
        <v>15</v>
      </c>
      <c r="BQE298" s="15" t="s">
        <v>15</v>
      </c>
      <c r="BQF298" s="15" t="s">
        <v>15</v>
      </c>
      <c r="BQG298" s="15" t="s">
        <v>15</v>
      </c>
      <c r="BQH298" s="15" t="s">
        <v>15</v>
      </c>
      <c r="BQI298" s="15" t="s">
        <v>15</v>
      </c>
      <c r="BQJ298" s="15" t="s">
        <v>15</v>
      </c>
      <c r="BQK298" s="15" t="s">
        <v>15</v>
      </c>
      <c r="BQL298" s="15" t="s">
        <v>15</v>
      </c>
      <c r="BQM298" s="15" t="s">
        <v>15</v>
      </c>
      <c r="BQN298" s="15" t="s">
        <v>15</v>
      </c>
      <c r="BQO298" s="15" t="s">
        <v>15</v>
      </c>
      <c r="BQP298" s="15" t="s">
        <v>15</v>
      </c>
      <c r="BQQ298" s="15" t="s">
        <v>15</v>
      </c>
      <c r="BQR298" s="15" t="s">
        <v>15</v>
      </c>
      <c r="BQS298" s="15" t="s">
        <v>15</v>
      </c>
      <c r="BQT298" s="15" t="s">
        <v>15</v>
      </c>
      <c r="BQU298" s="15" t="s">
        <v>15</v>
      </c>
      <c r="BQV298" s="15" t="s">
        <v>15</v>
      </c>
      <c r="BQW298" s="15" t="s">
        <v>15</v>
      </c>
      <c r="BQX298" s="15" t="s">
        <v>15</v>
      </c>
      <c r="BQY298" s="15" t="s">
        <v>15</v>
      </c>
      <c r="BQZ298" s="15" t="s">
        <v>15</v>
      </c>
      <c r="BRA298" s="15" t="s">
        <v>15</v>
      </c>
      <c r="BRB298" s="15" t="s">
        <v>15</v>
      </c>
      <c r="BRC298" s="15" t="s">
        <v>15</v>
      </c>
      <c r="BRD298" s="15" t="s">
        <v>15</v>
      </c>
      <c r="BRE298" s="15" t="s">
        <v>15</v>
      </c>
      <c r="BRF298" s="15" t="s">
        <v>15</v>
      </c>
      <c r="BRG298" s="15" t="s">
        <v>15</v>
      </c>
      <c r="BRH298" s="15" t="s">
        <v>15</v>
      </c>
      <c r="BRI298" s="15" t="s">
        <v>15</v>
      </c>
      <c r="BRJ298" s="15" t="s">
        <v>15</v>
      </c>
      <c r="BRK298" s="15" t="s">
        <v>15</v>
      </c>
      <c r="BRL298" s="15" t="s">
        <v>15</v>
      </c>
      <c r="BRM298" s="15" t="s">
        <v>15</v>
      </c>
      <c r="BRN298" s="15" t="s">
        <v>15</v>
      </c>
      <c r="BRO298" s="15" t="s">
        <v>15</v>
      </c>
      <c r="BRP298" s="15" t="s">
        <v>15</v>
      </c>
      <c r="BRQ298" s="15" t="s">
        <v>15</v>
      </c>
      <c r="BRR298" s="15" t="s">
        <v>15</v>
      </c>
      <c r="BRS298" s="15" t="s">
        <v>15</v>
      </c>
      <c r="BRT298" s="15" t="s">
        <v>15</v>
      </c>
      <c r="BRU298" s="15" t="s">
        <v>15</v>
      </c>
      <c r="BRV298" s="15" t="s">
        <v>15</v>
      </c>
      <c r="BRW298" s="15" t="s">
        <v>15</v>
      </c>
      <c r="BRX298" s="15" t="s">
        <v>15</v>
      </c>
      <c r="BRY298" s="15" t="s">
        <v>15</v>
      </c>
      <c r="BRZ298" s="15" t="s">
        <v>15</v>
      </c>
      <c r="BSA298" s="15" t="s">
        <v>15</v>
      </c>
      <c r="BSB298" s="15" t="s">
        <v>15</v>
      </c>
      <c r="BSC298" s="15" t="s">
        <v>15</v>
      </c>
      <c r="BSD298" s="15" t="s">
        <v>15</v>
      </c>
      <c r="BSE298" s="15" t="s">
        <v>15</v>
      </c>
      <c r="BSF298" s="15" t="s">
        <v>15</v>
      </c>
      <c r="BSG298" s="15" t="s">
        <v>15</v>
      </c>
      <c r="BSH298" s="15" t="s">
        <v>15</v>
      </c>
      <c r="BSI298" s="15" t="s">
        <v>15</v>
      </c>
      <c r="BSJ298" s="15" t="s">
        <v>15</v>
      </c>
      <c r="BSK298" s="15" t="s">
        <v>15</v>
      </c>
      <c r="BSL298" s="15" t="s">
        <v>15</v>
      </c>
      <c r="BSM298" s="15" t="s">
        <v>15</v>
      </c>
      <c r="BSN298" s="15" t="s">
        <v>15</v>
      </c>
      <c r="BSO298" s="15" t="s">
        <v>15</v>
      </c>
      <c r="BSP298" s="15" t="s">
        <v>15</v>
      </c>
      <c r="BSQ298" s="15" t="s">
        <v>15</v>
      </c>
      <c r="BSR298" s="15" t="s">
        <v>15</v>
      </c>
      <c r="BSS298" s="15" t="s">
        <v>15</v>
      </c>
      <c r="BST298" s="15" t="s">
        <v>15</v>
      </c>
      <c r="BSU298" s="15" t="s">
        <v>15</v>
      </c>
      <c r="BSV298" s="15" t="s">
        <v>15</v>
      </c>
      <c r="BSW298" s="15" t="s">
        <v>15</v>
      </c>
      <c r="BSX298" s="15" t="s">
        <v>15</v>
      </c>
      <c r="BSY298" s="15" t="s">
        <v>15</v>
      </c>
      <c r="BSZ298" s="15" t="s">
        <v>15</v>
      </c>
      <c r="BTA298" s="15" t="s">
        <v>15</v>
      </c>
      <c r="BTB298" s="15" t="s">
        <v>15</v>
      </c>
      <c r="BTC298" s="15" t="s">
        <v>15</v>
      </c>
      <c r="BTD298" s="15" t="s">
        <v>15</v>
      </c>
      <c r="BTE298" s="15" t="s">
        <v>15</v>
      </c>
      <c r="BTF298" s="15" t="s">
        <v>15</v>
      </c>
      <c r="BTG298" s="15" t="s">
        <v>15</v>
      </c>
      <c r="BTH298" s="15" t="s">
        <v>15</v>
      </c>
      <c r="BTI298" s="15" t="s">
        <v>15</v>
      </c>
      <c r="BTJ298" s="15" t="s">
        <v>15</v>
      </c>
      <c r="BTK298" s="15" t="s">
        <v>15</v>
      </c>
      <c r="BTL298" s="15" t="s">
        <v>15</v>
      </c>
      <c r="BTM298" s="15" t="s">
        <v>15</v>
      </c>
      <c r="BTN298" s="15" t="s">
        <v>15</v>
      </c>
      <c r="BTO298" s="15" t="s">
        <v>15</v>
      </c>
      <c r="BTP298" s="15" t="s">
        <v>15</v>
      </c>
      <c r="BTQ298" s="15" t="s">
        <v>15</v>
      </c>
      <c r="BTR298" s="15" t="s">
        <v>15</v>
      </c>
      <c r="BTS298" s="15" t="s">
        <v>15</v>
      </c>
      <c r="BTT298" s="15" t="s">
        <v>15</v>
      </c>
      <c r="BTU298" s="15" t="s">
        <v>15</v>
      </c>
      <c r="BTV298" s="15" t="s">
        <v>15</v>
      </c>
      <c r="BTW298" s="15" t="s">
        <v>15</v>
      </c>
      <c r="BTX298" s="15" t="s">
        <v>15</v>
      </c>
      <c r="BTY298" s="15" t="s">
        <v>15</v>
      </c>
      <c r="BTZ298" s="15" t="s">
        <v>15</v>
      </c>
      <c r="BUA298" s="15" t="s">
        <v>15</v>
      </c>
      <c r="BUB298" s="15" t="s">
        <v>15</v>
      </c>
      <c r="BUC298" s="15" t="s">
        <v>15</v>
      </c>
      <c r="BUD298" s="15" t="s">
        <v>15</v>
      </c>
      <c r="BUE298" s="15" t="s">
        <v>15</v>
      </c>
      <c r="BUF298" s="15" t="s">
        <v>15</v>
      </c>
      <c r="BUG298" s="15" t="s">
        <v>15</v>
      </c>
      <c r="BUH298" s="15" t="s">
        <v>15</v>
      </c>
      <c r="BUI298" s="15" t="s">
        <v>15</v>
      </c>
      <c r="BUJ298" s="15" t="s">
        <v>15</v>
      </c>
      <c r="BUK298" s="15" t="s">
        <v>15</v>
      </c>
      <c r="BUL298" s="15" t="s">
        <v>15</v>
      </c>
      <c r="BUM298" s="15" t="s">
        <v>15</v>
      </c>
      <c r="BUN298" s="15" t="s">
        <v>15</v>
      </c>
      <c r="BUO298" s="15" t="s">
        <v>15</v>
      </c>
      <c r="BUP298" s="15" t="s">
        <v>15</v>
      </c>
      <c r="BUQ298" s="15" t="s">
        <v>15</v>
      </c>
      <c r="BUR298" s="15" t="s">
        <v>15</v>
      </c>
      <c r="BUS298" s="15" t="s">
        <v>15</v>
      </c>
      <c r="BUT298" s="15" t="s">
        <v>15</v>
      </c>
      <c r="BUU298" s="15" t="s">
        <v>15</v>
      </c>
      <c r="BUV298" s="15" t="s">
        <v>15</v>
      </c>
      <c r="BUW298" s="15" t="s">
        <v>15</v>
      </c>
      <c r="BUX298" s="15" t="s">
        <v>15</v>
      </c>
      <c r="BUY298" s="15" t="s">
        <v>15</v>
      </c>
      <c r="BUZ298" s="15" t="s">
        <v>15</v>
      </c>
      <c r="BVA298" s="15" t="s">
        <v>15</v>
      </c>
      <c r="BVB298" s="15" t="s">
        <v>15</v>
      </c>
      <c r="BVC298" s="15" t="s">
        <v>15</v>
      </c>
      <c r="BVD298" s="15" t="s">
        <v>15</v>
      </c>
      <c r="BVE298" s="15" t="s">
        <v>15</v>
      </c>
      <c r="BVF298" s="15" t="s">
        <v>15</v>
      </c>
      <c r="BVG298" s="15" t="s">
        <v>15</v>
      </c>
      <c r="BVH298" s="15" t="s">
        <v>15</v>
      </c>
      <c r="BVI298" s="15" t="s">
        <v>15</v>
      </c>
      <c r="BVJ298" s="15" t="s">
        <v>15</v>
      </c>
      <c r="BVK298" s="15" t="s">
        <v>15</v>
      </c>
      <c r="BVL298" s="15" t="s">
        <v>15</v>
      </c>
      <c r="BVM298" s="15" t="s">
        <v>15</v>
      </c>
      <c r="BVN298" s="15" t="s">
        <v>15</v>
      </c>
      <c r="BVO298" s="15" t="s">
        <v>15</v>
      </c>
      <c r="BVP298" s="15" t="s">
        <v>15</v>
      </c>
      <c r="BVQ298" s="15" t="s">
        <v>15</v>
      </c>
      <c r="BVR298" s="15" t="s">
        <v>15</v>
      </c>
      <c r="BVS298" s="15" t="s">
        <v>15</v>
      </c>
      <c r="BVT298" s="15" t="s">
        <v>15</v>
      </c>
      <c r="BVU298" s="15" t="s">
        <v>15</v>
      </c>
      <c r="BVV298" s="15" t="s">
        <v>15</v>
      </c>
      <c r="BVW298" s="15" t="s">
        <v>15</v>
      </c>
      <c r="BVX298" s="15" t="s">
        <v>15</v>
      </c>
      <c r="BVY298" s="15" t="s">
        <v>15</v>
      </c>
      <c r="BVZ298" s="15" t="s">
        <v>15</v>
      </c>
      <c r="BWA298" s="15" t="s">
        <v>15</v>
      </c>
      <c r="BWB298" s="15" t="s">
        <v>15</v>
      </c>
      <c r="BWC298" s="15" t="s">
        <v>15</v>
      </c>
      <c r="BWD298" s="15" t="s">
        <v>15</v>
      </c>
      <c r="BWE298" s="15" t="s">
        <v>15</v>
      </c>
      <c r="BWF298" s="15" t="s">
        <v>15</v>
      </c>
      <c r="BWG298" s="15" t="s">
        <v>15</v>
      </c>
      <c r="BWH298" s="15" t="s">
        <v>15</v>
      </c>
      <c r="BWI298" s="15" t="s">
        <v>15</v>
      </c>
      <c r="BWJ298" s="15" t="s">
        <v>15</v>
      </c>
      <c r="BWK298" s="15" t="s">
        <v>15</v>
      </c>
      <c r="BWL298" s="15" t="s">
        <v>15</v>
      </c>
      <c r="BWM298" s="15" t="s">
        <v>15</v>
      </c>
      <c r="BWN298" s="15" t="s">
        <v>15</v>
      </c>
      <c r="BWO298" s="15" t="s">
        <v>15</v>
      </c>
      <c r="BWP298" s="15" t="s">
        <v>15</v>
      </c>
      <c r="BWQ298" s="15" t="s">
        <v>15</v>
      </c>
      <c r="BWR298" s="15" t="s">
        <v>15</v>
      </c>
      <c r="BWS298" s="15" t="s">
        <v>15</v>
      </c>
      <c r="BWT298" s="15" t="s">
        <v>15</v>
      </c>
      <c r="BWU298" s="15" t="s">
        <v>15</v>
      </c>
      <c r="BWV298" s="15" t="s">
        <v>15</v>
      </c>
      <c r="BWW298" s="15" t="s">
        <v>15</v>
      </c>
      <c r="BWX298" s="15" t="s">
        <v>15</v>
      </c>
      <c r="BWY298" s="15" t="s">
        <v>15</v>
      </c>
      <c r="BWZ298" s="15" t="s">
        <v>15</v>
      </c>
      <c r="BXA298" s="15" t="s">
        <v>15</v>
      </c>
      <c r="BXB298" s="15" t="s">
        <v>15</v>
      </c>
      <c r="BXC298" s="15" t="s">
        <v>15</v>
      </c>
      <c r="BXD298" s="15" t="s">
        <v>15</v>
      </c>
      <c r="BXE298" s="15" t="s">
        <v>15</v>
      </c>
      <c r="BXF298" s="15" t="s">
        <v>15</v>
      </c>
      <c r="BXG298" s="15" t="s">
        <v>15</v>
      </c>
      <c r="BXH298" s="15" t="s">
        <v>15</v>
      </c>
      <c r="BXI298" s="15" t="s">
        <v>15</v>
      </c>
      <c r="BXJ298" s="15" t="s">
        <v>15</v>
      </c>
      <c r="BXK298" s="15" t="s">
        <v>15</v>
      </c>
      <c r="BXL298" s="15" t="s">
        <v>15</v>
      </c>
      <c r="BXM298" s="15" t="s">
        <v>15</v>
      </c>
      <c r="BXN298" s="15" t="s">
        <v>15</v>
      </c>
      <c r="BXO298" s="15" t="s">
        <v>15</v>
      </c>
      <c r="BXP298" s="15" t="s">
        <v>15</v>
      </c>
      <c r="BXQ298" s="15" t="s">
        <v>15</v>
      </c>
      <c r="BXR298" s="15" t="s">
        <v>15</v>
      </c>
      <c r="BXS298" s="15" t="s">
        <v>15</v>
      </c>
      <c r="BXT298" s="15" t="s">
        <v>15</v>
      </c>
      <c r="BXU298" s="15" t="s">
        <v>15</v>
      </c>
      <c r="BXV298" s="15" t="s">
        <v>15</v>
      </c>
      <c r="BXW298" s="15" t="s">
        <v>15</v>
      </c>
      <c r="BXX298" s="15" t="s">
        <v>15</v>
      </c>
      <c r="BXY298" s="15" t="s">
        <v>15</v>
      </c>
      <c r="BXZ298" s="15" t="s">
        <v>15</v>
      </c>
      <c r="BYA298" s="15" t="s">
        <v>15</v>
      </c>
      <c r="BYB298" s="15" t="s">
        <v>15</v>
      </c>
      <c r="BYC298" s="15" t="s">
        <v>15</v>
      </c>
      <c r="BYD298" s="15" t="s">
        <v>15</v>
      </c>
      <c r="BYE298" s="15" t="s">
        <v>15</v>
      </c>
      <c r="BYF298" s="15" t="s">
        <v>15</v>
      </c>
      <c r="BYG298" s="15" t="s">
        <v>15</v>
      </c>
      <c r="BYH298" s="15" t="s">
        <v>15</v>
      </c>
      <c r="BYI298" s="15" t="s">
        <v>15</v>
      </c>
      <c r="BYJ298" s="15" t="s">
        <v>15</v>
      </c>
      <c r="BYK298" s="15" t="s">
        <v>15</v>
      </c>
      <c r="BYL298" s="15" t="s">
        <v>15</v>
      </c>
      <c r="BYM298" s="15" t="s">
        <v>15</v>
      </c>
      <c r="BYN298" s="15" t="s">
        <v>15</v>
      </c>
      <c r="BYO298" s="15" t="s">
        <v>15</v>
      </c>
      <c r="BYP298" s="15" t="s">
        <v>15</v>
      </c>
      <c r="BYQ298" s="15" t="s">
        <v>15</v>
      </c>
      <c r="BYR298" s="15" t="s">
        <v>15</v>
      </c>
      <c r="BYS298" s="15" t="s">
        <v>15</v>
      </c>
      <c r="BYT298" s="15" t="s">
        <v>15</v>
      </c>
      <c r="BYU298" s="15" t="s">
        <v>15</v>
      </c>
      <c r="BYV298" s="15" t="s">
        <v>15</v>
      </c>
      <c r="BYW298" s="15" t="s">
        <v>15</v>
      </c>
      <c r="BYX298" s="15" t="s">
        <v>15</v>
      </c>
      <c r="BYY298" s="15" t="s">
        <v>15</v>
      </c>
      <c r="BYZ298" s="15" t="s">
        <v>15</v>
      </c>
      <c r="BZA298" s="15" t="s">
        <v>15</v>
      </c>
      <c r="BZB298" s="15" t="s">
        <v>15</v>
      </c>
      <c r="BZC298" s="15" t="s">
        <v>15</v>
      </c>
      <c r="BZD298" s="15" t="s">
        <v>15</v>
      </c>
      <c r="BZE298" s="15" t="s">
        <v>15</v>
      </c>
      <c r="BZF298" s="15" t="s">
        <v>15</v>
      </c>
      <c r="BZG298" s="15" t="s">
        <v>15</v>
      </c>
      <c r="BZH298" s="15" t="s">
        <v>15</v>
      </c>
      <c r="BZI298" s="15" t="s">
        <v>15</v>
      </c>
      <c r="BZJ298" s="15" t="s">
        <v>15</v>
      </c>
      <c r="BZK298" s="15" t="s">
        <v>15</v>
      </c>
      <c r="BZL298" s="15" t="s">
        <v>15</v>
      </c>
      <c r="BZM298" s="15" t="s">
        <v>15</v>
      </c>
      <c r="BZN298" s="15" t="s">
        <v>15</v>
      </c>
      <c r="BZO298" s="15" t="s">
        <v>15</v>
      </c>
      <c r="BZP298" s="15" t="s">
        <v>15</v>
      </c>
      <c r="BZQ298" s="15" t="s">
        <v>15</v>
      </c>
      <c r="BZR298" s="15" t="s">
        <v>15</v>
      </c>
      <c r="BZS298" s="15" t="s">
        <v>15</v>
      </c>
      <c r="BZT298" s="15" t="s">
        <v>15</v>
      </c>
      <c r="BZU298" s="15" t="s">
        <v>15</v>
      </c>
      <c r="BZV298" s="15" t="s">
        <v>15</v>
      </c>
      <c r="BZW298" s="15" t="s">
        <v>15</v>
      </c>
      <c r="BZX298" s="15" t="s">
        <v>15</v>
      </c>
      <c r="BZY298" s="15" t="s">
        <v>15</v>
      </c>
      <c r="BZZ298" s="15" t="s">
        <v>15</v>
      </c>
      <c r="CAA298" s="15" t="s">
        <v>15</v>
      </c>
      <c r="CAB298" s="15" t="s">
        <v>15</v>
      </c>
      <c r="CAC298" s="15" t="s">
        <v>15</v>
      </c>
      <c r="CAD298" s="15" t="s">
        <v>15</v>
      </c>
      <c r="CAE298" s="15" t="s">
        <v>15</v>
      </c>
      <c r="CAF298" s="15" t="s">
        <v>15</v>
      </c>
      <c r="CAG298" s="15" t="s">
        <v>15</v>
      </c>
      <c r="CAH298" s="15" t="s">
        <v>15</v>
      </c>
      <c r="CAI298" s="15" t="s">
        <v>15</v>
      </c>
      <c r="CAJ298" s="15" t="s">
        <v>15</v>
      </c>
      <c r="CAK298" s="15" t="s">
        <v>15</v>
      </c>
      <c r="CAL298" s="15" t="s">
        <v>15</v>
      </c>
      <c r="CAM298" s="15" t="s">
        <v>15</v>
      </c>
      <c r="CAN298" s="15" t="s">
        <v>15</v>
      </c>
      <c r="CAO298" s="15" t="s">
        <v>15</v>
      </c>
      <c r="CAP298" s="15" t="s">
        <v>15</v>
      </c>
      <c r="CAQ298" s="15" t="s">
        <v>15</v>
      </c>
      <c r="CAR298" s="15" t="s">
        <v>15</v>
      </c>
      <c r="CAS298" s="15" t="s">
        <v>15</v>
      </c>
      <c r="CAT298" s="15" t="s">
        <v>15</v>
      </c>
      <c r="CAU298" s="15" t="s">
        <v>15</v>
      </c>
      <c r="CAV298" s="15" t="s">
        <v>15</v>
      </c>
      <c r="CAW298" s="15" t="s">
        <v>15</v>
      </c>
      <c r="CAX298" s="15" t="s">
        <v>15</v>
      </c>
      <c r="CAY298" s="15" t="s">
        <v>15</v>
      </c>
      <c r="CAZ298" s="15" t="s">
        <v>15</v>
      </c>
      <c r="CBA298" s="15" t="s">
        <v>15</v>
      </c>
      <c r="CBB298" s="15" t="s">
        <v>15</v>
      </c>
      <c r="CBC298" s="15" t="s">
        <v>15</v>
      </c>
      <c r="CBD298" s="15" t="s">
        <v>15</v>
      </c>
      <c r="CBE298" s="15" t="s">
        <v>15</v>
      </c>
      <c r="CBF298" s="15" t="s">
        <v>15</v>
      </c>
      <c r="CBG298" s="15" t="s">
        <v>15</v>
      </c>
      <c r="CBH298" s="15" t="s">
        <v>15</v>
      </c>
      <c r="CBI298" s="15" t="s">
        <v>15</v>
      </c>
      <c r="CBJ298" s="15" t="s">
        <v>15</v>
      </c>
      <c r="CBK298" s="15" t="s">
        <v>15</v>
      </c>
      <c r="CBL298" s="15" t="s">
        <v>15</v>
      </c>
      <c r="CBM298" s="15" t="s">
        <v>15</v>
      </c>
      <c r="CBN298" s="15" t="s">
        <v>15</v>
      </c>
      <c r="CBO298" s="15" t="s">
        <v>15</v>
      </c>
      <c r="CBP298" s="15" t="s">
        <v>15</v>
      </c>
      <c r="CBQ298" s="15" t="s">
        <v>15</v>
      </c>
      <c r="CBR298" s="15" t="s">
        <v>15</v>
      </c>
      <c r="CBS298" s="15" t="s">
        <v>15</v>
      </c>
      <c r="CBT298" s="15" t="s">
        <v>15</v>
      </c>
      <c r="CBU298" s="15" t="s">
        <v>15</v>
      </c>
      <c r="CBV298" s="15" t="s">
        <v>15</v>
      </c>
      <c r="CBW298" s="15" t="s">
        <v>15</v>
      </c>
      <c r="CBX298" s="15" t="s">
        <v>15</v>
      </c>
      <c r="CBY298" s="15" t="s">
        <v>15</v>
      </c>
      <c r="CBZ298" s="15" t="s">
        <v>15</v>
      </c>
      <c r="CCA298" s="15" t="s">
        <v>15</v>
      </c>
      <c r="CCB298" s="15" t="s">
        <v>15</v>
      </c>
      <c r="CCC298" s="15" t="s">
        <v>15</v>
      </c>
      <c r="CCD298" s="15" t="s">
        <v>15</v>
      </c>
      <c r="CCE298" s="15" t="s">
        <v>15</v>
      </c>
      <c r="CCF298" s="15" t="s">
        <v>15</v>
      </c>
      <c r="CCG298" s="15" t="s">
        <v>15</v>
      </c>
      <c r="CCH298" s="15" t="s">
        <v>15</v>
      </c>
      <c r="CCI298" s="15" t="s">
        <v>15</v>
      </c>
      <c r="CCJ298" s="15" t="s">
        <v>15</v>
      </c>
      <c r="CCK298" s="15" t="s">
        <v>15</v>
      </c>
      <c r="CCL298" s="15" t="s">
        <v>15</v>
      </c>
      <c r="CCM298" s="15" t="s">
        <v>15</v>
      </c>
      <c r="CCN298" s="15" t="s">
        <v>15</v>
      </c>
      <c r="CCO298" s="15" t="s">
        <v>15</v>
      </c>
      <c r="CCP298" s="15" t="s">
        <v>15</v>
      </c>
      <c r="CCQ298" s="15" t="s">
        <v>15</v>
      </c>
      <c r="CCR298" s="15" t="s">
        <v>15</v>
      </c>
      <c r="CCS298" s="15" t="s">
        <v>15</v>
      </c>
      <c r="CCT298" s="15" t="s">
        <v>15</v>
      </c>
      <c r="CCU298" s="15" t="s">
        <v>15</v>
      </c>
      <c r="CCV298" s="15" t="s">
        <v>15</v>
      </c>
      <c r="CCW298" s="15" t="s">
        <v>15</v>
      </c>
      <c r="CCX298" s="15" t="s">
        <v>15</v>
      </c>
      <c r="CCY298" s="15" t="s">
        <v>15</v>
      </c>
      <c r="CCZ298" s="15" t="s">
        <v>15</v>
      </c>
      <c r="CDA298" s="15" t="s">
        <v>15</v>
      </c>
      <c r="CDB298" s="15" t="s">
        <v>15</v>
      </c>
      <c r="CDC298" s="15" t="s">
        <v>15</v>
      </c>
      <c r="CDD298" s="15" t="s">
        <v>15</v>
      </c>
      <c r="CDE298" s="15" t="s">
        <v>15</v>
      </c>
      <c r="CDF298" s="15" t="s">
        <v>15</v>
      </c>
      <c r="CDG298" s="15" t="s">
        <v>15</v>
      </c>
      <c r="CDH298" s="15" t="s">
        <v>15</v>
      </c>
      <c r="CDI298" s="15" t="s">
        <v>15</v>
      </c>
      <c r="CDJ298" s="15" t="s">
        <v>15</v>
      </c>
      <c r="CDK298" s="15" t="s">
        <v>15</v>
      </c>
      <c r="CDL298" s="15" t="s">
        <v>15</v>
      </c>
      <c r="CDM298" s="15" t="s">
        <v>15</v>
      </c>
      <c r="CDN298" s="15" t="s">
        <v>15</v>
      </c>
      <c r="CDO298" s="15" t="s">
        <v>15</v>
      </c>
      <c r="CDP298" s="15" t="s">
        <v>15</v>
      </c>
      <c r="CDQ298" s="15" t="s">
        <v>15</v>
      </c>
      <c r="CDR298" s="15" t="s">
        <v>15</v>
      </c>
      <c r="CDS298" s="15" t="s">
        <v>15</v>
      </c>
      <c r="CDT298" s="15" t="s">
        <v>15</v>
      </c>
      <c r="CDU298" s="15" t="s">
        <v>15</v>
      </c>
      <c r="CDV298" s="15" t="s">
        <v>15</v>
      </c>
      <c r="CDW298" s="15" t="s">
        <v>15</v>
      </c>
      <c r="CDX298" s="15" t="s">
        <v>15</v>
      </c>
      <c r="CDY298" s="15" t="s">
        <v>15</v>
      </c>
      <c r="CDZ298" s="15" t="s">
        <v>15</v>
      </c>
      <c r="CEA298" s="15" t="s">
        <v>15</v>
      </c>
      <c r="CEB298" s="15" t="s">
        <v>15</v>
      </c>
      <c r="CEC298" s="15" t="s">
        <v>15</v>
      </c>
      <c r="CED298" s="15" t="s">
        <v>15</v>
      </c>
      <c r="CEE298" s="15" t="s">
        <v>15</v>
      </c>
      <c r="CEF298" s="15" t="s">
        <v>15</v>
      </c>
      <c r="CEG298" s="15" t="s">
        <v>15</v>
      </c>
      <c r="CEH298" s="15" t="s">
        <v>15</v>
      </c>
      <c r="CEI298" s="15" t="s">
        <v>15</v>
      </c>
      <c r="CEJ298" s="15" t="s">
        <v>15</v>
      </c>
      <c r="CEK298" s="15" t="s">
        <v>15</v>
      </c>
      <c r="CEL298" s="15" t="s">
        <v>15</v>
      </c>
      <c r="CEM298" s="15" t="s">
        <v>15</v>
      </c>
      <c r="CEN298" s="15" t="s">
        <v>15</v>
      </c>
      <c r="CEO298" s="15" t="s">
        <v>15</v>
      </c>
      <c r="CEP298" s="15" t="s">
        <v>15</v>
      </c>
      <c r="CEQ298" s="15" t="s">
        <v>15</v>
      </c>
      <c r="CER298" s="15" t="s">
        <v>15</v>
      </c>
      <c r="CES298" s="15" t="s">
        <v>15</v>
      </c>
      <c r="CET298" s="15" t="s">
        <v>15</v>
      </c>
      <c r="CEU298" s="15" t="s">
        <v>15</v>
      </c>
      <c r="CEV298" s="15" t="s">
        <v>15</v>
      </c>
      <c r="CEW298" s="15" t="s">
        <v>15</v>
      </c>
      <c r="CEX298" s="15" t="s">
        <v>15</v>
      </c>
      <c r="CEY298" s="15" t="s">
        <v>15</v>
      </c>
      <c r="CEZ298" s="15" t="s">
        <v>15</v>
      </c>
      <c r="CFA298" s="15" t="s">
        <v>15</v>
      </c>
      <c r="CFB298" s="15" t="s">
        <v>15</v>
      </c>
      <c r="CFC298" s="15" t="s">
        <v>15</v>
      </c>
      <c r="CFD298" s="15" t="s">
        <v>15</v>
      </c>
      <c r="CFE298" s="15" t="s">
        <v>15</v>
      </c>
      <c r="CFF298" s="15" t="s">
        <v>15</v>
      </c>
      <c r="CFG298" s="15" t="s">
        <v>15</v>
      </c>
      <c r="CFH298" s="15" t="s">
        <v>15</v>
      </c>
      <c r="CFI298" s="15" t="s">
        <v>15</v>
      </c>
      <c r="CFJ298" s="15" t="s">
        <v>15</v>
      </c>
      <c r="CFK298" s="15" t="s">
        <v>15</v>
      </c>
      <c r="CFL298" s="15" t="s">
        <v>15</v>
      </c>
      <c r="CFM298" s="15" t="s">
        <v>15</v>
      </c>
      <c r="CFN298" s="15" t="s">
        <v>15</v>
      </c>
      <c r="CFO298" s="15" t="s">
        <v>15</v>
      </c>
      <c r="CFP298" s="15" t="s">
        <v>15</v>
      </c>
      <c r="CFQ298" s="15" t="s">
        <v>15</v>
      </c>
      <c r="CFR298" s="15" t="s">
        <v>15</v>
      </c>
      <c r="CFS298" s="15" t="s">
        <v>15</v>
      </c>
      <c r="CFT298" s="15" t="s">
        <v>15</v>
      </c>
      <c r="CFU298" s="15" t="s">
        <v>15</v>
      </c>
      <c r="CFV298" s="15" t="s">
        <v>15</v>
      </c>
      <c r="CFW298" s="15" t="s">
        <v>15</v>
      </c>
      <c r="CFX298" s="15" t="s">
        <v>15</v>
      </c>
      <c r="CFY298" s="15" t="s">
        <v>15</v>
      </c>
      <c r="CFZ298" s="15" t="s">
        <v>15</v>
      </c>
      <c r="CGA298" s="15" t="s">
        <v>15</v>
      </c>
      <c r="CGB298" s="15" t="s">
        <v>15</v>
      </c>
      <c r="CGC298" s="15" t="s">
        <v>15</v>
      </c>
      <c r="CGD298" s="15" t="s">
        <v>15</v>
      </c>
      <c r="CGE298" s="15" t="s">
        <v>15</v>
      </c>
      <c r="CGF298" s="15" t="s">
        <v>15</v>
      </c>
      <c r="CGG298" s="15" t="s">
        <v>15</v>
      </c>
      <c r="CGH298" s="15" t="s">
        <v>15</v>
      </c>
      <c r="CGI298" s="15" t="s">
        <v>15</v>
      </c>
      <c r="CGJ298" s="15" t="s">
        <v>15</v>
      </c>
      <c r="CGK298" s="15" t="s">
        <v>15</v>
      </c>
      <c r="CGL298" s="15" t="s">
        <v>15</v>
      </c>
      <c r="CGM298" s="15" t="s">
        <v>15</v>
      </c>
      <c r="CGN298" s="15" t="s">
        <v>15</v>
      </c>
      <c r="CGO298" s="15" t="s">
        <v>15</v>
      </c>
      <c r="CGP298" s="15" t="s">
        <v>15</v>
      </c>
      <c r="CGQ298" s="15" t="s">
        <v>15</v>
      </c>
      <c r="CGR298" s="15" t="s">
        <v>15</v>
      </c>
      <c r="CGS298" s="15" t="s">
        <v>15</v>
      </c>
      <c r="CGT298" s="15" t="s">
        <v>15</v>
      </c>
      <c r="CGU298" s="15" t="s">
        <v>15</v>
      </c>
      <c r="CGV298" s="15" t="s">
        <v>15</v>
      </c>
      <c r="CGW298" s="15" t="s">
        <v>15</v>
      </c>
      <c r="CGX298" s="15" t="s">
        <v>15</v>
      </c>
      <c r="CGY298" s="15" t="s">
        <v>15</v>
      </c>
      <c r="CGZ298" s="15" t="s">
        <v>15</v>
      </c>
      <c r="CHA298" s="15" t="s">
        <v>15</v>
      </c>
      <c r="CHB298" s="15" t="s">
        <v>15</v>
      </c>
      <c r="CHC298" s="15" t="s">
        <v>15</v>
      </c>
      <c r="CHD298" s="15" t="s">
        <v>15</v>
      </c>
      <c r="CHE298" s="15" t="s">
        <v>15</v>
      </c>
      <c r="CHF298" s="15" t="s">
        <v>15</v>
      </c>
      <c r="CHG298" s="15" t="s">
        <v>15</v>
      </c>
      <c r="CHH298" s="15" t="s">
        <v>15</v>
      </c>
      <c r="CHI298" s="15" t="s">
        <v>15</v>
      </c>
      <c r="CHJ298" s="15" t="s">
        <v>15</v>
      </c>
      <c r="CHK298" s="15" t="s">
        <v>15</v>
      </c>
      <c r="CHL298" s="15" t="s">
        <v>15</v>
      </c>
      <c r="CHM298" s="15" t="s">
        <v>15</v>
      </c>
      <c r="CHN298" s="15" t="s">
        <v>15</v>
      </c>
      <c r="CHO298" s="15" t="s">
        <v>15</v>
      </c>
      <c r="CHP298" s="15" t="s">
        <v>15</v>
      </c>
      <c r="CHQ298" s="15" t="s">
        <v>15</v>
      </c>
      <c r="CHR298" s="15" t="s">
        <v>15</v>
      </c>
      <c r="CHS298" s="15" t="s">
        <v>15</v>
      </c>
      <c r="CHT298" s="15" t="s">
        <v>15</v>
      </c>
      <c r="CHU298" s="15" t="s">
        <v>15</v>
      </c>
      <c r="CHV298" s="15" t="s">
        <v>15</v>
      </c>
      <c r="CHW298" s="15" t="s">
        <v>15</v>
      </c>
      <c r="CHX298" s="15" t="s">
        <v>15</v>
      </c>
      <c r="CHY298" s="15" t="s">
        <v>15</v>
      </c>
      <c r="CHZ298" s="15" t="s">
        <v>15</v>
      </c>
      <c r="CIA298" s="15" t="s">
        <v>15</v>
      </c>
      <c r="CIB298" s="15" t="s">
        <v>15</v>
      </c>
      <c r="CIC298" s="15" t="s">
        <v>15</v>
      </c>
      <c r="CID298" s="15" t="s">
        <v>15</v>
      </c>
      <c r="CIE298" s="15" t="s">
        <v>15</v>
      </c>
      <c r="CIF298" s="15" t="s">
        <v>15</v>
      </c>
      <c r="CIG298" s="15" t="s">
        <v>15</v>
      </c>
      <c r="CIH298" s="15" t="s">
        <v>15</v>
      </c>
      <c r="CII298" s="15" t="s">
        <v>15</v>
      </c>
      <c r="CIJ298" s="15" t="s">
        <v>15</v>
      </c>
      <c r="CIK298" s="15" t="s">
        <v>15</v>
      </c>
      <c r="CIL298" s="15" t="s">
        <v>15</v>
      </c>
      <c r="CIM298" s="15" t="s">
        <v>15</v>
      </c>
      <c r="CIN298" s="15" t="s">
        <v>15</v>
      </c>
      <c r="CIO298" s="15" t="s">
        <v>15</v>
      </c>
      <c r="CIP298" s="15" t="s">
        <v>15</v>
      </c>
      <c r="CIQ298" s="15" t="s">
        <v>15</v>
      </c>
      <c r="CIR298" s="15" t="s">
        <v>15</v>
      </c>
      <c r="CIS298" s="15" t="s">
        <v>15</v>
      </c>
      <c r="CIT298" s="15" t="s">
        <v>15</v>
      </c>
      <c r="CIU298" s="15" t="s">
        <v>15</v>
      </c>
      <c r="CIV298" s="15" t="s">
        <v>15</v>
      </c>
      <c r="CIW298" s="15" t="s">
        <v>15</v>
      </c>
      <c r="CIX298" s="15" t="s">
        <v>15</v>
      </c>
      <c r="CIY298" s="15" t="s">
        <v>15</v>
      </c>
      <c r="CIZ298" s="15" t="s">
        <v>15</v>
      </c>
      <c r="CJA298" s="15" t="s">
        <v>15</v>
      </c>
      <c r="CJB298" s="15" t="s">
        <v>15</v>
      </c>
      <c r="CJC298" s="15" t="s">
        <v>15</v>
      </c>
      <c r="CJD298" s="15" t="s">
        <v>15</v>
      </c>
      <c r="CJE298" s="15" t="s">
        <v>15</v>
      </c>
      <c r="CJF298" s="15" t="s">
        <v>15</v>
      </c>
      <c r="CJG298" s="15" t="s">
        <v>15</v>
      </c>
      <c r="CJH298" s="15" t="s">
        <v>15</v>
      </c>
      <c r="CJI298" s="15" t="s">
        <v>15</v>
      </c>
      <c r="CJJ298" s="15" t="s">
        <v>15</v>
      </c>
      <c r="CJK298" s="15" t="s">
        <v>15</v>
      </c>
      <c r="CJL298" s="15" t="s">
        <v>15</v>
      </c>
      <c r="CJM298" s="15" t="s">
        <v>15</v>
      </c>
      <c r="CJN298" s="15" t="s">
        <v>15</v>
      </c>
      <c r="CJO298" s="15" t="s">
        <v>15</v>
      </c>
      <c r="CJP298" s="15" t="s">
        <v>15</v>
      </c>
      <c r="CJQ298" s="15" t="s">
        <v>15</v>
      </c>
      <c r="CJR298" s="15" t="s">
        <v>15</v>
      </c>
      <c r="CJS298" s="15" t="s">
        <v>15</v>
      </c>
      <c r="CJT298" s="15" t="s">
        <v>15</v>
      </c>
      <c r="CJU298" s="15" t="s">
        <v>15</v>
      </c>
      <c r="CJV298" s="15" t="s">
        <v>15</v>
      </c>
      <c r="CJW298" s="15" t="s">
        <v>15</v>
      </c>
      <c r="CJX298" s="15" t="s">
        <v>15</v>
      </c>
      <c r="CJY298" s="15" t="s">
        <v>15</v>
      </c>
      <c r="CJZ298" s="15" t="s">
        <v>15</v>
      </c>
      <c r="CKA298" s="15" t="s">
        <v>15</v>
      </c>
      <c r="CKB298" s="15" t="s">
        <v>15</v>
      </c>
      <c r="CKC298" s="15" t="s">
        <v>15</v>
      </c>
      <c r="CKD298" s="15" t="s">
        <v>15</v>
      </c>
      <c r="CKE298" s="15" t="s">
        <v>15</v>
      </c>
      <c r="CKF298" s="15" t="s">
        <v>15</v>
      </c>
      <c r="CKG298" s="15" t="s">
        <v>15</v>
      </c>
      <c r="CKH298" s="15" t="s">
        <v>15</v>
      </c>
      <c r="CKI298" s="15" t="s">
        <v>15</v>
      </c>
      <c r="CKJ298" s="15" t="s">
        <v>15</v>
      </c>
      <c r="CKK298" s="15" t="s">
        <v>15</v>
      </c>
      <c r="CKL298" s="15" t="s">
        <v>15</v>
      </c>
      <c r="CKM298" s="15" t="s">
        <v>15</v>
      </c>
      <c r="CKN298" s="15" t="s">
        <v>15</v>
      </c>
      <c r="CKO298" s="15" t="s">
        <v>15</v>
      </c>
      <c r="CKP298" s="15" t="s">
        <v>15</v>
      </c>
      <c r="CKQ298" s="15" t="s">
        <v>15</v>
      </c>
      <c r="CKR298" s="15" t="s">
        <v>15</v>
      </c>
      <c r="CKS298" s="15" t="s">
        <v>15</v>
      </c>
      <c r="CKT298" s="15" t="s">
        <v>15</v>
      </c>
      <c r="CKU298" s="15" t="s">
        <v>15</v>
      </c>
      <c r="CKV298" s="15" t="s">
        <v>15</v>
      </c>
      <c r="CKW298" s="15" t="s">
        <v>15</v>
      </c>
      <c r="CKX298" s="15" t="s">
        <v>15</v>
      </c>
      <c r="CKY298" s="15" t="s">
        <v>15</v>
      </c>
      <c r="CKZ298" s="15" t="s">
        <v>15</v>
      </c>
      <c r="CLA298" s="15" t="s">
        <v>15</v>
      </c>
      <c r="CLB298" s="15" t="s">
        <v>15</v>
      </c>
      <c r="CLC298" s="15" t="s">
        <v>15</v>
      </c>
      <c r="CLD298" s="15" t="s">
        <v>15</v>
      </c>
      <c r="CLE298" s="15" t="s">
        <v>15</v>
      </c>
      <c r="CLF298" s="15" t="s">
        <v>15</v>
      </c>
      <c r="CLG298" s="15" t="s">
        <v>15</v>
      </c>
      <c r="CLH298" s="15" t="s">
        <v>15</v>
      </c>
      <c r="CLI298" s="15" t="s">
        <v>15</v>
      </c>
      <c r="CLJ298" s="15" t="s">
        <v>15</v>
      </c>
      <c r="CLK298" s="15" t="s">
        <v>15</v>
      </c>
      <c r="CLL298" s="15" t="s">
        <v>15</v>
      </c>
      <c r="CLM298" s="15" t="s">
        <v>15</v>
      </c>
      <c r="CLN298" s="15" t="s">
        <v>15</v>
      </c>
      <c r="CLO298" s="15" t="s">
        <v>15</v>
      </c>
      <c r="CLP298" s="15" t="s">
        <v>15</v>
      </c>
      <c r="CLQ298" s="15" t="s">
        <v>15</v>
      </c>
      <c r="CLR298" s="15" t="s">
        <v>15</v>
      </c>
      <c r="CLS298" s="15" t="s">
        <v>15</v>
      </c>
      <c r="CLT298" s="15" t="s">
        <v>15</v>
      </c>
      <c r="CLU298" s="15" t="s">
        <v>15</v>
      </c>
      <c r="CLV298" s="15" t="s">
        <v>15</v>
      </c>
      <c r="CLW298" s="15" t="s">
        <v>15</v>
      </c>
      <c r="CLX298" s="15" t="s">
        <v>15</v>
      </c>
      <c r="CLY298" s="15" t="s">
        <v>15</v>
      </c>
      <c r="CLZ298" s="15" t="s">
        <v>15</v>
      </c>
      <c r="CMA298" s="15" t="s">
        <v>15</v>
      </c>
      <c r="CMB298" s="15" t="s">
        <v>15</v>
      </c>
      <c r="CMC298" s="15" t="s">
        <v>15</v>
      </c>
      <c r="CMD298" s="15" t="s">
        <v>15</v>
      </c>
      <c r="CME298" s="15" t="s">
        <v>15</v>
      </c>
      <c r="CMF298" s="15" t="s">
        <v>15</v>
      </c>
      <c r="CMG298" s="15" t="s">
        <v>15</v>
      </c>
      <c r="CMH298" s="15" t="s">
        <v>15</v>
      </c>
      <c r="CMI298" s="15" t="s">
        <v>15</v>
      </c>
      <c r="CMJ298" s="15" t="s">
        <v>15</v>
      </c>
      <c r="CMK298" s="15" t="s">
        <v>15</v>
      </c>
      <c r="CML298" s="15" t="s">
        <v>15</v>
      </c>
      <c r="CMM298" s="15" t="s">
        <v>15</v>
      </c>
      <c r="CMN298" s="15" t="s">
        <v>15</v>
      </c>
      <c r="CMO298" s="15" t="s">
        <v>15</v>
      </c>
      <c r="CMP298" s="15" t="s">
        <v>15</v>
      </c>
      <c r="CMQ298" s="15" t="s">
        <v>15</v>
      </c>
      <c r="CMR298" s="15" t="s">
        <v>15</v>
      </c>
      <c r="CMS298" s="15" t="s">
        <v>15</v>
      </c>
      <c r="CMT298" s="15" t="s">
        <v>15</v>
      </c>
      <c r="CMU298" s="15" t="s">
        <v>15</v>
      </c>
      <c r="CMV298" s="15" t="s">
        <v>15</v>
      </c>
      <c r="CMW298" s="15" t="s">
        <v>15</v>
      </c>
      <c r="CMX298" s="15" t="s">
        <v>15</v>
      </c>
      <c r="CMY298" s="15" t="s">
        <v>15</v>
      </c>
      <c r="CMZ298" s="15" t="s">
        <v>15</v>
      </c>
      <c r="CNA298" s="15" t="s">
        <v>15</v>
      </c>
      <c r="CNB298" s="15" t="s">
        <v>15</v>
      </c>
      <c r="CNC298" s="15" t="s">
        <v>15</v>
      </c>
      <c r="CND298" s="15" t="s">
        <v>15</v>
      </c>
      <c r="CNE298" s="15" t="s">
        <v>15</v>
      </c>
      <c r="CNF298" s="15" t="s">
        <v>15</v>
      </c>
      <c r="CNG298" s="15" t="s">
        <v>15</v>
      </c>
      <c r="CNH298" s="15" t="s">
        <v>15</v>
      </c>
      <c r="CNI298" s="15" t="s">
        <v>15</v>
      </c>
      <c r="CNJ298" s="15" t="s">
        <v>15</v>
      </c>
      <c r="CNK298" s="15" t="s">
        <v>15</v>
      </c>
      <c r="CNL298" s="15" t="s">
        <v>15</v>
      </c>
      <c r="CNM298" s="15" t="s">
        <v>15</v>
      </c>
      <c r="CNN298" s="15" t="s">
        <v>15</v>
      </c>
      <c r="CNO298" s="15" t="s">
        <v>15</v>
      </c>
      <c r="CNP298" s="15" t="s">
        <v>15</v>
      </c>
      <c r="CNQ298" s="15" t="s">
        <v>15</v>
      </c>
      <c r="CNR298" s="15" t="s">
        <v>15</v>
      </c>
      <c r="CNS298" s="15" t="s">
        <v>15</v>
      </c>
      <c r="CNT298" s="15" t="s">
        <v>15</v>
      </c>
      <c r="CNU298" s="15" t="s">
        <v>15</v>
      </c>
      <c r="CNV298" s="15" t="s">
        <v>15</v>
      </c>
      <c r="CNW298" s="15" t="s">
        <v>15</v>
      </c>
      <c r="CNX298" s="15" t="s">
        <v>15</v>
      </c>
      <c r="CNY298" s="15" t="s">
        <v>15</v>
      </c>
      <c r="CNZ298" s="15" t="s">
        <v>15</v>
      </c>
      <c r="COA298" s="15" t="s">
        <v>15</v>
      </c>
      <c r="COB298" s="15" t="s">
        <v>15</v>
      </c>
      <c r="COC298" s="15" t="s">
        <v>15</v>
      </c>
      <c r="COD298" s="15" t="s">
        <v>15</v>
      </c>
      <c r="COE298" s="15" t="s">
        <v>15</v>
      </c>
      <c r="COF298" s="15" t="s">
        <v>15</v>
      </c>
      <c r="COG298" s="15" t="s">
        <v>15</v>
      </c>
      <c r="COH298" s="15" t="s">
        <v>15</v>
      </c>
      <c r="COI298" s="15" t="s">
        <v>15</v>
      </c>
      <c r="COJ298" s="15" t="s">
        <v>15</v>
      </c>
      <c r="COK298" s="15" t="s">
        <v>15</v>
      </c>
      <c r="COL298" s="15" t="s">
        <v>15</v>
      </c>
      <c r="COM298" s="15" t="s">
        <v>15</v>
      </c>
      <c r="CON298" s="15" t="s">
        <v>15</v>
      </c>
      <c r="COO298" s="15" t="s">
        <v>15</v>
      </c>
      <c r="COP298" s="15" t="s">
        <v>15</v>
      </c>
      <c r="COQ298" s="15" t="s">
        <v>15</v>
      </c>
      <c r="COR298" s="15" t="s">
        <v>15</v>
      </c>
      <c r="COS298" s="15" t="s">
        <v>15</v>
      </c>
      <c r="COT298" s="15" t="s">
        <v>15</v>
      </c>
      <c r="COU298" s="15" t="s">
        <v>15</v>
      </c>
      <c r="COV298" s="15" t="s">
        <v>15</v>
      </c>
      <c r="COW298" s="15" t="s">
        <v>15</v>
      </c>
      <c r="COX298" s="15" t="s">
        <v>15</v>
      </c>
      <c r="COY298" s="15" t="s">
        <v>15</v>
      </c>
      <c r="COZ298" s="15" t="s">
        <v>15</v>
      </c>
      <c r="CPA298" s="15" t="s">
        <v>15</v>
      </c>
      <c r="CPB298" s="15" t="s">
        <v>15</v>
      </c>
      <c r="CPC298" s="15" t="s">
        <v>15</v>
      </c>
      <c r="CPD298" s="15" t="s">
        <v>15</v>
      </c>
      <c r="CPE298" s="15" t="s">
        <v>15</v>
      </c>
      <c r="CPF298" s="15" t="s">
        <v>15</v>
      </c>
      <c r="CPG298" s="15" t="s">
        <v>15</v>
      </c>
      <c r="CPH298" s="15" t="s">
        <v>15</v>
      </c>
      <c r="CPI298" s="15" t="s">
        <v>15</v>
      </c>
      <c r="CPJ298" s="15" t="s">
        <v>15</v>
      </c>
      <c r="CPK298" s="15" t="s">
        <v>15</v>
      </c>
      <c r="CPL298" s="15" t="s">
        <v>15</v>
      </c>
      <c r="CPM298" s="15" t="s">
        <v>15</v>
      </c>
      <c r="CPN298" s="15" t="s">
        <v>15</v>
      </c>
      <c r="CPO298" s="15" t="s">
        <v>15</v>
      </c>
      <c r="CPP298" s="15" t="s">
        <v>15</v>
      </c>
      <c r="CPQ298" s="15" t="s">
        <v>15</v>
      </c>
      <c r="CPR298" s="15" t="s">
        <v>15</v>
      </c>
      <c r="CPS298" s="15" t="s">
        <v>15</v>
      </c>
      <c r="CPT298" s="15" t="s">
        <v>15</v>
      </c>
      <c r="CPU298" s="15" t="s">
        <v>15</v>
      </c>
      <c r="CPV298" s="15" t="s">
        <v>15</v>
      </c>
      <c r="CPW298" s="15" t="s">
        <v>15</v>
      </c>
      <c r="CPX298" s="15" t="s">
        <v>15</v>
      </c>
      <c r="CPY298" s="15" t="s">
        <v>15</v>
      </c>
      <c r="CPZ298" s="15" t="s">
        <v>15</v>
      </c>
      <c r="CQA298" s="15" t="s">
        <v>15</v>
      </c>
      <c r="CQB298" s="15" t="s">
        <v>15</v>
      </c>
      <c r="CQC298" s="15" t="s">
        <v>15</v>
      </c>
      <c r="CQD298" s="15" t="s">
        <v>15</v>
      </c>
      <c r="CQE298" s="15" t="s">
        <v>15</v>
      </c>
      <c r="CQF298" s="15" t="s">
        <v>15</v>
      </c>
      <c r="CQG298" s="15" t="s">
        <v>15</v>
      </c>
      <c r="CQH298" s="15" t="s">
        <v>15</v>
      </c>
      <c r="CQI298" s="15" t="s">
        <v>15</v>
      </c>
      <c r="CQJ298" s="15" t="s">
        <v>15</v>
      </c>
      <c r="CQK298" s="15" t="s">
        <v>15</v>
      </c>
      <c r="CQL298" s="15" t="s">
        <v>15</v>
      </c>
      <c r="CQM298" s="15" t="s">
        <v>15</v>
      </c>
      <c r="CQN298" s="15" t="s">
        <v>15</v>
      </c>
      <c r="CQO298" s="15" t="s">
        <v>15</v>
      </c>
      <c r="CQP298" s="15" t="s">
        <v>15</v>
      </c>
      <c r="CQQ298" s="15" t="s">
        <v>15</v>
      </c>
      <c r="CQR298" s="15" t="s">
        <v>15</v>
      </c>
      <c r="CQS298" s="15" t="s">
        <v>15</v>
      </c>
      <c r="CQT298" s="15" t="s">
        <v>15</v>
      </c>
      <c r="CQU298" s="15" t="s">
        <v>15</v>
      </c>
      <c r="CQV298" s="15" t="s">
        <v>15</v>
      </c>
      <c r="CQW298" s="15" t="s">
        <v>15</v>
      </c>
      <c r="CQX298" s="15" t="s">
        <v>15</v>
      </c>
      <c r="CQY298" s="15" t="s">
        <v>15</v>
      </c>
      <c r="CQZ298" s="15" t="s">
        <v>15</v>
      </c>
      <c r="CRA298" s="15" t="s">
        <v>15</v>
      </c>
      <c r="CRB298" s="15" t="s">
        <v>15</v>
      </c>
      <c r="CRC298" s="15" t="s">
        <v>15</v>
      </c>
      <c r="CRD298" s="15" t="s">
        <v>15</v>
      </c>
      <c r="CRE298" s="15" t="s">
        <v>15</v>
      </c>
      <c r="CRF298" s="15" t="s">
        <v>15</v>
      </c>
      <c r="CRG298" s="15" t="s">
        <v>15</v>
      </c>
      <c r="CRH298" s="15" t="s">
        <v>15</v>
      </c>
      <c r="CRI298" s="15" t="s">
        <v>15</v>
      </c>
      <c r="CRJ298" s="15" t="s">
        <v>15</v>
      </c>
      <c r="CRK298" s="15" t="s">
        <v>15</v>
      </c>
      <c r="CRL298" s="15" t="s">
        <v>15</v>
      </c>
      <c r="CRM298" s="15" t="s">
        <v>15</v>
      </c>
      <c r="CRN298" s="15" t="s">
        <v>15</v>
      </c>
      <c r="CRO298" s="15" t="s">
        <v>15</v>
      </c>
      <c r="CRP298" s="15" t="s">
        <v>15</v>
      </c>
      <c r="CRQ298" s="15" t="s">
        <v>15</v>
      </c>
      <c r="CRR298" s="15" t="s">
        <v>15</v>
      </c>
      <c r="CRS298" s="15" t="s">
        <v>15</v>
      </c>
      <c r="CRT298" s="15" t="s">
        <v>15</v>
      </c>
      <c r="CRU298" s="15" t="s">
        <v>15</v>
      </c>
      <c r="CRV298" s="15" t="s">
        <v>15</v>
      </c>
      <c r="CRW298" s="15" t="s">
        <v>15</v>
      </c>
      <c r="CRX298" s="15" t="s">
        <v>15</v>
      </c>
      <c r="CRY298" s="15" t="s">
        <v>15</v>
      </c>
      <c r="CRZ298" s="15" t="s">
        <v>15</v>
      </c>
      <c r="CSA298" s="15" t="s">
        <v>15</v>
      </c>
      <c r="CSB298" s="15" t="s">
        <v>15</v>
      </c>
      <c r="CSC298" s="15" t="s">
        <v>15</v>
      </c>
      <c r="CSD298" s="15" t="s">
        <v>15</v>
      </c>
      <c r="CSE298" s="15" t="s">
        <v>15</v>
      </c>
      <c r="CSF298" s="15" t="s">
        <v>15</v>
      </c>
      <c r="CSG298" s="15" t="s">
        <v>15</v>
      </c>
      <c r="CSH298" s="15" t="s">
        <v>15</v>
      </c>
      <c r="CSI298" s="15" t="s">
        <v>15</v>
      </c>
      <c r="CSJ298" s="15" t="s">
        <v>15</v>
      </c>
      <c r="CSK298" s="15" t="s">
        <v>15</v>
      </c>
      <c r="CSL298" s="15" t="s">
        <v>15</v>
      </c>
      <c r="CSM298" s="15" t="s">
        <v>15</v>
      </c>
      <c r="CSN298" s="15" t="s">
        <v>15</v>
      </c>
      <c r="CSO298" s="15" t="s">
        <v>15</v>
      </c>
      <c r="CSP298" s="15" t="s">
        <v>15</v>
      </c>
      <c r="CSQ298" s="15" t="s">
        <v>15</v>
      </c>
      <c r="CSR298" s="15" t="s">
        <v>15</v>
      </c>
      <c r="CSS298" s="15" t="s">
        <v>15</v>
      </c>
      <c r="CST298" s="15" t="s">
        <v>15</v>
      </c>
      <c r="CSU298" s="15" t="s">
        <v>15</v>
      </c>
      <c r="CSV298" s="15" t="s">
        <v>15</v>
      </c>
      <c r="CSW298" s="15" t="s">
        <v>15</v>
      </c>
      <c r="CSX298" s="15" t="s">
        <v>15</v>
      </c>
      <c r="CSY298" s="15" t="s">
        <v>15</v>
      </c>
      <c r="CSZ298" s="15" t="s">
        <v>15</v>
      </c>
      <c r="CTA298" s="15" t="s">
        <v>15</v>
      </c>
      <c r="CTB298" s="15" t="s">
        <v>15</v>
      </c>
      <c r="CTC298" s="15" t="s">
        <v>15</v>
      </c>
      <c r="CTD298" s="15" t="s">
        <v>15</v>
      </c>
      <c r="CTE298" s="15" t="s">
        <v>15</v>
      </c>
      <c r="CTF298" s="15" t="s">
        <v>15</v>
      </c>
      <c r="CTG298" s="15" t="s">
        <v>15</v>
      </c>
      <c r="CTH298" s="15" t="s">
        <v>15</v>
      </c>
      <c r="CTI298" s="15" t="s">
        <v>15</v>
      </c>
      <c r="CTJ298" s="15" t="s">
        <v>15</v>
      </c>
      <c r="CTK298" s="15" t="s">
        <v>15</v>
      </c>
      <c r="CTL298" s="15" t="s">
        <v>15</v>
      </c>
      <c r="CTM298" s="15" t="s">
        <v>15</v>
      </c>
      <c r="CTN298" s="15" t="s">
        <v>15</v>
      </c>
      <c r="CTO298" s="15" t="s">
        <v>15</v>
      </c>
      <c r="CTP298" s="15" t="s">
        <v>15</v>
      </c>
      <c r="CTQ298" s="15" t="s">
        <v>15</v>
      </c>
      <c r="CTR298" s="15" t="s">
        <v>15</v>
      </c>
      <c r="CTS298" s="15" t="s">
        <v>15</v>
      </c>
      <c r="CTT298" s="15" t="s">
        <v>15</v>
      </c>
      <c r="CTU298" s="15" t="s">
        <v>15</v>
      </c>
      <c r="CTV298" s="15" t="s">
        <v>15</v>
      </c>
      <c r="CTW298" s="15" t="s">
        <v>15</v>
      </c>
      <c r="CTX298" s="15" t="s">
        <v>15</v>
      </c>
      <c r="CTY298" s="15" t="s">
        <v>15</v>
      </c>
      <c r="CTZ298" s="15" t="s">
        <v>15</v>
      </c>
      <c r="CUA298" s="15" t="s">
        <v>15</v>
      </c>
      <c r="CUB298" s="15" t="s">
        <v>15</v>
      </c>
      <c r="CUC298" s="15" t="s">
        <v>15</v>
      </c>
      <c r="CUD298" s="15" t="s">
        <v>15</v>
      </c>
      <c r="CUE298" s="15" t="s">
        <v>15</v>
      </c>
      <c r="CUF298" s="15" t="s">
        <v>15</v>
      </c>
      <c r="CUG298" s="15" t="s">
        <v>15</v>
      </c>
      <c r="CUH298" s="15" t="s">
        <v>15</v>
      </c>
      <c r="CUI298" s="15" t="s">
        <v>15</v>
      </c>
      <c r="CUJ298" s="15" t="s">
        <v>15</v>
      </c>
      <c r="CUK298" s="15" t="s">
        <v>15</v>
      </c>
      <c r="CUL298" s="15" t="s">
        <v>15</v>
      </c>
      <c r="CUM298" s="15" t="s">
        <v>15</v>
      </c>
      <c r="CUN298" s="15" t="s">
        <v>15</v>
      </c>
      <c r="CUO298" s="15" t="s">
        <v>15</v>
      </c>
      <c r="CUP298" s="15" t="s">
        <v>15</v>
      </c>
      <c r="CUQ298" s="15" t="s">
        <v>15</v>
      </c>
      <c r="CUR298" s="15" t="s">
        <v>15</v>
      </c>
      <c r="CUS298" s="15" t="s">
        <v>15</v>
      </c>
      <c r="CUT298" s="15" t="s">
        <v>15</v>
      </c>
      <c r="CUU298" s="15" t="s">
        <v>15</v>
      </c>
      <c r="CUV298" s="15" t="s">
        <v>15</v>
      </c>
      <c r="CUW298" s="15" t="s">
        <v>15</v>
      </c>
      <c r="CUX298" s="15" t="s">
        <v>15</v>
      </c>
      <c r="CUY298" s="15" t="s">
        <v>15</v>
      </c>
      <c r="CUZ298" s="15" t="s">
        <v>15</v>
      </c>
      <c r="CVA298" s="15" t="s">
        <v>15</v>
      </c>
      <c r="CVB298" s="15" t="s">
        <v>15</v>
      </c>
      <c r="CVC298" s="15" t="s">
        <v>15</v>
      </c>
      <c r="CVD298" s="15" t="s">
        <v>15</v>
      </c>
      <c r="CVE298" s="15" t="s">
        <v>15</v>
      </c>
      <c r="CVF298" s="15" t="s">
        <v>15</v>
      </c>
      <c r="CVG298" s="15" t="s">
        <v>15</v>
      </c>
      <c r="CVH298" s="15" t="s">
        <v>15</v>
      </c>
      <c r="CVI298" s="15" t="s">
        <v>15</v>
      </c>
      <c r="CVJ298" s="15" t="s">
        <v>15</v>
      </c>
      <c r="CVK298" s="15" t="s">
        <v>15</v>
      </c>
      <c r="CVL298" s="15" t="s">
        <v>15</v>
      </c>
      <c r="CVM298" s="15" t="s">
        <v>15</v>
      </c>
      <c r="CVN298" s="15" t="s">
        <v>15</v>
      </c>
      <c r="CVO298" s="15" t="s">
        <v>15</v>
      </c>
      <c r="CVP298" s="15" t="s">
        <v>15</v>
      </c>
      <c r="CVQ298" s="15" t="s">
        <v>15</v>
      </c>
      <c r="CVR298" s="15" t="s">
        <v>15</v>
      </c>
      <c r="CVS298" s="15" t="s">
        <v>15</v>
      </c>
      <c r="CVT298" s="15" t="s">
        <v>15</v>
      </c>
      <c r="CVU298" s="15" t="s">
        <v>15</v>
      </c>
      <c r="CVV298" s="15" t="s">
        <v>15</v>
      </c>
      <c r="CVW298" s="15" t="s">
        <v>15</v>
      </c>
      <c r="CVX298" s="15" t="s">
        <v>15</v>
      </c>
      <c r="CVY298" s="15" t="s">
        <v>15</v>
      </c>
      <c r="CVZ298" s="15" t="s">
        <v>15</v>
      </c>
      <c r="CWA298" s="15" t="s">
        <v>15</v>
      </c>
      <c r="CWB298" s="15" t="s">
        <v>15</v>
      </c>
      <c r="CWC298" s="15" t="s">
        <v>15</v>
      </c>
      <c r="CWD298" s="15" t="s">
        <v>15</v>
      </c>
      <c r="CWE298" s="15" t="s">
        <v>15</v>
      </c>
      <c r="CWF298" s="15" t="s">
        <v>15</v>
      </c>
      <c r="CWG298" s="15" t="s">
        <v>15</v>
      </c>
      <c r="CWH298" s="15" t="s">
        <v>15</v>
      </c>
      <c r="CWI298" s="15" t="s">
        <v>15</v>
      </c>
      <c r="CWJ298" s="15" t="s">
        <v>15</v>
      </c>
      <c r="CWK298" s="15" t="s">
        <v>15</v>
      </c>
      <c r="CWL298" s="15" t="s">
        <v>15</v>
      </c>
      <c r="CWM298" s="15" t="s">
        <v>15</v>
      </c>
      <c r="CWN298" s="15" t="s">
        <v>15</v>
      </c>
      <c r="CWO298" s="15" t="s">
        <v>15</v>
      </c>
      <c r="CWP298" s="15" t="s">
        <v>15</v>
      </c>
      <c r="CWQ298" s="15" t="s">
        <v>15</v>
      </c>
      <c r="CWR298" s="15" t="s">
        <v>15</v>
      </c>
      <c r="CWS298" s="15" t="s">
        <v>15</v>
      </c>
      <c r="CWT298" s="15" t="s">
        <v>15</v>
      </c>
      <c r="CWU298" s="15" t="s">
        <v>15</v>
      </c>
      <c r="CWV298" s="15" t="s">
        <v>15</v>
      </c>
      <c r="CWW298" s="15" t="s">
        <v>15</v>
      </c>
      <c r="CWX298" s="15" t="s">
        <v>15</v>
      </c>
      <c r="CWY298" s="15" t="s">
        <v>15</v>
      </c>
      <c r="CWZ298" s="15" t="s">
        <v>15</v>
      </c>
      <c r="CXA298" s="15" t="s">
        <v>15</v>
      </c>
      <c r="CXB298" s="15" t="s">
        <v>15</v>
      </c>
      <c r="CXC298" s="15" t="s">
        <v>15</v>
      </c>
      <c r="CXD298" s="15" t="s">
        <v>15</v>
      </c>
      <c r="CXE298" s="15" t="s">
        <v>15</v>
      </c>
      <c r="CXF298" s="15" t="s">
        <v>15</v>
      </c>
      <c r="CXG298" s="15" t="s">
        <v>15</v>
      </c>
      <c r="CXH298" s="15" t="s">
        <v>15</v>
      </c>
      <c r="CXI298" s="15" t="s">
        <v>15</v>
      </c>
      <c r="CXJ298" s="15" t="s">
        <v>15</v>
      </c>
      <c r="CXK298" s="15" t="s">
        <v>15</v>
      </c>
      <c r="CXL298" s="15" t="s">
        <v>15</v>
      </c>
      <c r="CXM298" s="15" t="s">
        <v>15</v>
      </c>
      <c r="CXN298" s="15" t="s">
        <v>15</v>
      </c>
      <c r="CXO298" s="15" t="s">
        <v>15</v>
      </c>
      <c r="CXP298" s="15" t="s">
        <v>15</v>
      </c>
      <c r="CXQ298" s="15" t="s">
        <v>15</v>
      </c>
      <c r="CXR298" s="15" t="s">
        <v>15</v>
      </c>
      <c r="CXS298" s="15" t="s">
        <v>15</v>
      </c>
      <c r="CXT298" s="15" t="s">
        <v>15</v>
      </c>
      <c r="CXU298" s="15" t="s">
        <v>15</v>
      </c>
      <c r="CXV298" s="15" t="s">
        <v>15</v>
      </c>
      <c r="CXW298" s="15" t="s">
        <v>15</v>
      </c>
      <c r="CXX298" s="15" t="s">
        <v>15</v>
      </c>
      <c r="CXY298" s="15" t="s">
        <v>15</v>
      </c>
      <c r="CXZ298" s="15" t="s">
        <v>15</v>
      </c>
      <c r="CYA298" s="15" t="s">
        <v>15</v>
      </c>
      <c r="CYB298" s="15" t="s">
        <v>15</v>
      </c>
      <c r="CYC298" s="15" t="s">
        <v>15</v>
      </c>
      <c r="CYD298" s="15" t="s">
        <v>15</v>
      </c>
      <c r="CYE298" s="15" t="s">
        <v>15</v>
      </c>
      <c r="CYF298" s="15" t="s">
        <v>15</v>
      </c>
      <c r="CYG298" s="15" t="s">
        <v>15</v>
      </c>
      <c r="CYH298" s="15" t="s">
        <v>15</v>
      </c>
      <c r="CYI298" s="15" t="s">
        <v>15</v>
      </c>
      <c r="CYJ298" s="15" t="s">
        <v>15</v>
      </c>
      <c r="CYK298" s="15" t="s">
        <v>15</v>
      </c>
      <c r="CYL298" s="15" t="s">
        <v>15</v>
      </c>
      <c r="CYM298" s="15" t="s">
        <v>15</v>
      </c>
      <c r="CYN298" s="15" t="s">
        <v>15</v>
      </c>
      <c r="CYO298" s="15" t="s">
        <v>15</v>
      </c>
      <c r="CYP298" s="15" t="s">
        <v>15</v>
      </c>
      <c r="CYQ298" s="15" t="s">
        <v>15</v>
      </c>
      <c r="CYR298" s="15" t="s">
        <v>15</v>
      </c>
      <c r="CYS298" s="15" t="s">
        <v>15</v>
      </c>
      <c r="CYT298" s="15" t="s">
        <v>15</v>
      </c>
      <c r="CYU298" s="15" t="s">
        <v>15</v>
      </c>
      <c r="CYV298" s="15" t="s">
        <v>15</v>
      </c>
      <c r="CYW298" s="15" t="s">
        <v>15</v>
      </c>
      <c r="CYX298" s="15" t="s">
        <v>15</v>
      </c>
      <c r="CYY298" s="15" t="s">
        <v>15</v>
      </c>
      <c r="CYZ298" s="15" t="s">
        <v>15</v>
      </c>
      <c r="CZA298" s="15" t="s">
        <v>15</v>
      </c>
      <c r="CZB298" s="15" t="s">
        <v>15</v>
      </c>
      <c r="CZC298" s="15" t="s">
        <v>15</v>
      </c>
      <c r="CZD298" s="15" t="s">
        <v>15</v>
      </c>
      <c r="CZE298" s="15" t="s">
        <v>15</v>
      </c>
      <c r="CZF298" s="15" t="s">
        <v>15</v>
      </c>
      <c r="CZG298" s="15" t="s">
        <v>15</v>
      </c>
      <c r="CZH298" s="15" t="s">
        <v>15</v>
      </c>
      <c r="CZI298" s="15" t="s">
        <v>15</v>
      </c>
      <c r="CZJ298" s="15" t="s">
        <v>15</v>
      </c>
      <c r="CZK298" s="15" t="s">
        <v>15</v>
      </c>
      <c r="CZL298" s="15" t="s">
        <v>15</v>
      </c>
      <c r="CZM298" s="15" t="s">
        <v>15</v>
      </c>
      <c r="CZN298" s="15" t="s">
        <v>15</v>
      </c>
      <c r="CZO298" s="15" t="s">
        <v>15</v>
      </c>
      <c r="CZP298" s="15" t="s">
        <v>15</v>
      </c>
      <c r="CZQ298" s="15" t="s">
        <v>15</v>
      </c>
      <c r="CZR298" s="15" t="s">
        <v>15</v>
      </c>
      <c r="CZS298" s="15" t="s">
        <v>15</v>
      </c>
      <c r="CZT298" s="15" t="s">
        <v>15</v>
      </c>
      <c r="CZU298" s="15" t="s">
        <v>15</v>
      </c>
      <c r="CZV298" s="15" t="s">
        <v>15</v>
      </c>
      <c r="CZW298" s="15" t="s">
        <v>15</v>
      </c>
      <c r="CZX298" s="15" t="s">
        <v>15</v>
      </c>
      <c r="CZY298" s="15" t="s">
        <v>15</v>
      </c>
      <c r="CZZ298" s="15" t="s">
        <v>15</v>
      </c>
      <c r="DAA298" s="15" t="s">
        <v>15</v>
      </c>
      <c r="DAB298" s="15" t="s">
        <v>15</v>
      </c>
      <c r="DAC298" s="15" t="s">
        <v>15</v>
      </c>
      <c r="DAD298" s="15" t="s">
        <v>15</v>
      </c>
      <c r="DAE298" s="15" t="s">
        <v>15</v>
      </c>
      <c r="DAF298" s="15" t="s">
        <v>15</v>
      </c>
      <c r="DAG298" s="15" t="s">
        <v>15</v>
      </c>
      <c r="DAH298" s="15" t="s">
        <v>15</v>
      </c>
      <c r="DAI298" s="15" t="s">
        <v>15</v>
      </c>
      <c r="DAJ298" s="15" t="s">
        <v>15</v>
      </c>
      <c r="DAK298" s="15" t="s">
        <v>15</v>
      </c>
      <c r="DAL298" s="15" t="s">
        <v>15</v>
      </c>
      <c r="DAM298" s="15" t="s">
        <v>15</v>
      </c>
      <c r="DAN298" s="15" t="s">
        <v>15</v>
      </c>
      <c r="DAO298" s="15" t="s">
        <v>15</v>
      </c>
      <c r="DAP298" s="15" t="s">
        <v>15</v>
      </c>
      <c r="DAQ298" s="15" t="s">
        <v>15</v>
      </c>
      <c r="DAR298" s="15" t="s">
        <v>15</v>
      </c>
      <c r="DAS298" s="15" t="s">
        <v>15</v>
      </c>
      <c r="DAT298" s="15" t="s">
        <v>15</v>
      </c>
      <c r="DAU298" s="15" t="s">
        <v>15</v>
      </c>
      <c r="DAV298" s="15" t="s">
        <v>15</v>
      </c>
      <c r="DAW298" s="15" t="s">
        <v>15</v>
      </c>
      <c r="DAX298" s="15" t="s">
        <v>15</v>
      </c>
      <c r="DAY298" s="15" t="s">
        <v>15</v>
      </c>
      <c r="DAZ298" s="15" t="s">
        <v>15</v>
      </c>
      <c r="DBA298" s="15" t="s">
        <v>15</v>
      </c>
      <c r="DBB298" s="15" t="s">
        <v>15</v>
      </c>
      <c r="DBC298" s="15" t="s">
        <v>15</v>
      </c>
      <c r="DBD298" s="15" t="s">
        <v>15</v>
      </c>
      <c r="DBE298" s="15" t="s">
        <v>15</v>
      </c>
      <c r="DBF298" s="15" t="s">
        <v>15</v>
      </c>
      <c r="DBG298" s="15" t="s">
        <v>15</v>
      </c>
      <c r="DBH298" s="15" t="s">
        <v>15</v>
      </c>
      <c r="DBI298" s="15" t="s">
        <v>15</v>
      </c>
      <c r="DBJ298" s="15" t="s">
        <v>15</v>
      </c>
      <c r="DBK298" s="15" t="s">
        <v>15</v>
      </c>
      <c r="DBL298" s="15" t="s">
        <v>15</v>
      </c>
      <c r="DBM298" s="15" t="s">
        <v>15</v>
      </c>
      <c r="DBN298" s="15" t="s">
        <v>15</v>
      </c>
      <c r="DBO298" s="15" t="s">
        <v>15</v>
      </c>
      <c r="DBP298" s="15" t="s">
        <v>15</v>
      </c>
      <c r="DBQ298" s="15" t="s">
        <v>15</v>
      </c>
      <c r="DBR298" s="15" t="s">
        <v>15</v>
      </c>
      <c r="DBS298" s="15" t="s">
        <v>15</v>
      </c>
      <c r="DBT298" s="15" t="s">
        <v>15</v>
      </c>
      <c r="DBU298" s="15" t="s">
        <v>15</v>
      </c>
      <c r="DBV298" s="15" t="s">
        <v>15</v>
      </c>
      <c r="DBW298" s="15" t="s">
        <v>15</v>
      </c>
      <c r="DBX298" s="15" t="s">
        <v>15</v>
      </c>
      <c r="DBY298" s="15" t="s">
        <v>15</v>
      </c>
      <c r="DBZ298" s="15" t="s">
        <v>15</v>
      </c>
      <c r="DCA298" s="15" t="s">
        <v>15</v>
      </c>
      <c r="DCB298" s="15" t="s">
        <v>15</v>
      </c>
      <c r="DCC298" s="15" t="s">
        <v>15</v>
      </c>
      <c r="DCD298" s="15" t="s">
        <v>15</v>
      </c>
      <c r="DCE298" s="15" t="s">
        <v>15</v>
      </c>
      <c r="DCF298" s="15" t="s">
        <v>15</v>
      </c>
      <c r="DCG298" s="15" t="s">
        <v>15</v>
      </c>
      <c r="DCH298" s="15" t="s">
        <v>15</v>
      </c>
      <c r="DCI298" s="15" t="s">
        <v>15</v>
      </c>
      <c r="DCJ298" s="15" t="s">
        <v>15</v>
      </c>
      <c r="DCK298" s="15" t="s">
        <v>15</v>
      </c>
      <c r="DCL298" s="15" t="s">
        <v>15</v>
      </c>
      <c r="DCM298" s="15" t="s">
        <v>15</v>
      </c>
      <c r="DCN298" s="15" t="s">
        <v>15</v>
      </c>
      <c r="DCO298" s="15" t="s">
        <v>15</v>
      </c>
      <c r="DCP298" s="15" t="s">
        <v>15</v>
      </c>
      <c r="DCQ298" s="15" t="s">
        <v>15</v>
      </c>
      <c r="DCR298" s="15" t="s">
        <v>15</v>
      </c>
      <c r="DCS298" s="15" t="s">
        <v>15</v>
      </c>
      <c r="DCT298" s="15" t="s">
        <v>15</v>
      </c>
      <c r="DCU298" s="15" t="s">
        <v>15</v>
      </c>
      <c r="DCV298" s="15" t="s">
        <v>15</v>
      </c>
      <c r="DCW298" s="15" t="s">
        <v>15</v>
      </c>
      <c r="DCX298" s="15" t="s">
        <v>15</v>
      </c>
      <c r="DCY298" s="15" t="s">
        <v>15</v>
      </c>
      <c r="DCZ298" s="15" t="s">
        <v>15</v>
      </c>
      <c r="DDA298" s="15" t="s">
        <v>15</v>
      </c>
      <c r="DDB298" s="15" t="s">
        <v>15</v>
      </c>
      <c r="DDC298" s="15" t="s">
        <v>15</v>
      </c>
      <c r="DDD298" s="15" t="s">
        <v>15</v>
      </c>
      <c r="DDE298" s="15" t="s">
        <v>15</v>
      </c>
      <c r="DDF298" s="15" t="s">
        <v>15</v>
      </c>
      <c r="DDG298" s="15" t="s">
        <v>15</v>
      </c>
      <c r="DDH298" s="15" t="s">
        <v>15</v>
      </c>
      <c r="DDI298" s="15" t="s">
        <v>15</v>
      </c>
      <c r="DDJ298" s="15" t="s">
        <v>15</v>
      </c>
      <c r="DDK298" s="15" t="s">
        <v>15</v>
      </c>
      <c r="DDL298" s="15" t="s">
        <v>15</v>
      </c>
      <c r="DDM298" s="15" t="s">
        <v>15</v>
      </c>
      <c r="DDN298" s="15" t="s">
        <v>15</v>
      </c>
      <c r="DDO298" s="15" t="s">
        <v>15</v>
      </c>
      <c r="DDP298" s="15" t="s">
        <v>15</v>
      </c>
      <c r="DDQ298" s="15" t="s">
        <v>15</v>
      </c>
      <c r="DDR298" s="15" t="s">
        <v>15</v>
      </c>
      <c r="DDS298" s="15" t="s">
        <v>15</v>
      </c>
      <c r="DDT298" s="15" t="s">
        <v>15</v>
      </c>
      <c r="DDU298" s="15" t="s">
        <v>15</v>
      </c>
      <c r="DDV298" s="15" t="s">
        <v>15</v>
      </c>
      <c r="DDW298" s="15" t="s">
        <v>15</v>
      </c>
      <c r="DDX298" s="15" t="s">
        <v>15</v>
      </c>
      <c r="DDY298" s="15" t="s">
        <v>15</v>
      </c>
      <c r="DDZ298" s="15" t="s">
        <v>15</v>
      </c>
      <c r="DEA298" s="15" t="s">
        <v>15</v>
      </c>
      <c r="DEB298" s="15" t="s">
        <v>15</v>
      </c>
      <c r="DEC298" s="15" t="s">
        <v>15</v>
      </c>
      <c r="DED298" s="15" t="s">
        <v>15</v>
      </c>
      <c r="DEE298" s="15" t="s">
        <v>15</v>
      </c>
      <c r="DEF298" s="15" t="s">
        <v>15</v>
      </c>
      <c r="DEG298" s="15" t="s">
        <v>15</v>
      </c>
      <c r="DEH298" s="15" t="s">
        <v>15</v>
      </c>
      <c r="DEI298" s="15" t="s">
        <v>15</v>
      </c>
      <c r="DEJ298" s="15" t="s">
        <v>15</v>
      </c>
      <c r="DEK298" s="15" t="s">
        <v>15</v>
      </c>
      <c r="DEL298" s="15" t="s">
        <v>15</v>
      </c>
      <c r="DEM298" s="15" t="s">
        <v>15</v>
      </c>
      <c r="DEN298" s="15" t="s">
        <v>15</v>
      </c>
      <c r="DEO298" s="15" t="s">
        <v>15</v>
      </c>
      <c r="DEP298" s="15" t="s">
        <v>15</v>
      </c>
      <c r="DEQ298" s="15" t="s">
        <v>15</v>
      </c>
      <c r="DER298" s="15" t="s">
        <v>15</v>
      </c>
      <c r="DES298" s="15" t="s">
        <v>15</v>
      </c>
      <c r="DET298" s="15" t="s">
        <v>15</v>
      </c>
      <c r="DEU298" s="15" t="s">
        <v>15</v>
      </c>
      <c r="DEV298" s="15" t="s">
        <v>15</v>
      </c>
      <c r="DEW298" s="15" t="s">
        <v>15</v>
      </c>
      <c r="DEX298" s="15" t="s">
        <v>15</v>
      </c>
      <c r="DEY298" s="15" t="s">
        <v>15</v>
      </c>
      <c r="DEZ298" s="15" t="s">
        <v>15</v>
      </c>
      <c r="DFA298" s="15" t="s">
        <v>15</v>
      </c>
      <c r="DFB298" s="15" t="s">
        <v>15</v>
      </c>
      <c r="DFC298" s="15" t="s">
        <v>15</v>
      </c>
      <c r="DFD298" s="15" t="s">
        <v>15</v>
      </c>
      <c r="DFE298" s="15" t="s">
        <v>15</v>
      </c>
      <c r="DFF298" s="15" t="s">
        <v>15</v>
      </c>
      <c r="DFG298" s="15" t="s">
        <v>15</v>
      </c>
      <c r="DFH298" s="15" t="s">
        <v>15</v>
      </c>
      <c r="DFI298" s="15" t="s">
        <v>15</v>
      </c>
      <c r="DFJ298" s="15" t="s">
        <v>15</v>
      </c>
      <c r="DFK298" s="15" t="s">
        <v>15</v>
      </c>
      <c r="DFL298" s="15" t="s">
        <v>15</v>
      </c>
      <c r="DFM298" s="15" t="s">
        <v>15</v>
      </c>
      <c r="DFN298" s="15" t="s">
        <v>15</v>
      </c>
      <c r="DFO298" s="15" t="s">
        <v>15</v>
      </c>
      <c r="DFP298" s="15" t="s">
        <v>15</v>
      </c>
      <c r="DFQ298" s="15" t="s">
        <v>15</v>
      </c>
      <c r="DFR298" s="15" t="s">
        <v>15</v>
      </c>
      <c r="DFS298" s="15" t="s">
        <v>15</v>
      </c>
      <c r="DFT298" s="15" t="s">
        <v>15</v>
      </c>
      <c r="DFU298" s="15" t="s">
        <v>15</v>
      </c>
      <c r="DFV298" s="15" t="s">
        <v>15</v>
      </c>
      <c r="DFW298" s="15" t="s">
        <v>15</v>
      </c>
      <c r="DFX298" s="15" t="s">
        <v>15</v>
      </c>
      <c r="DFY298" s="15" t="s">
        <v>15</v>
      </c>
      <c r="DFZ298" s="15" t="s">
        <v>15</v>
      </c>
      <c r="DGA298" s="15" t="s">
        <v>15</v>
      </c>
      <c r="DGB298" s="15" t="s">
        <v>15</v>
      </c>
      <c r="DGC298" s="15" t="s">
        <v>15</v>
      </c>
      <c r="DGD298" s="15" t="s">
        <v>15</v>
      </c>
      <c r="DGE298" s="15" t="s">
        <v>15</v>
      </c>
      <c r="DGF298" s="15" t="s">
        <v>15</v>
      </c>
      <c r="DGG298" s="15" t="s">
        <v>15</v>
      </c>
      <c r="DGH298" s="15" t="s">
        <v>15</v>
      </c>
      <c r="DGI298" s="15" t="s">
        <v>15</v>
      </c>
      <c r="DGJ298" s="15" t="s">
        <v>15</v>
      </c>
      <c r="DGK298" s="15" t="s">
        <v>15</v>
      </c>
      <c r="DGL298" s="15" t="s">
        <v>15</v>
      </c>
      <c r="DGM298" s="15" t="s">
        <v>15</v>
      </c>
      <c r="DGN298" s="15" t="s">
        <v>15</v>
      </c>
      <c r="DGO298" s="15" t="s">
        <v>15</v>
      </c>
      <c r="DGP298" s="15" t="s">
        <v>15</v>
      </c>
      <c r="DGQ298" s="15" t="s">
        <v>15</v>
      </c>
      <c r="DGR298" s="15" t="s">
        <v>15</v>
      </c>
      <c r="DGS298" s="15" t="s">
        <v>15</v>
      </c>
      <c r="DGT298" s="15" t="s">
        <v>15</v>
      </c>
      <c r="DGU298" s="15" t="s">
        <v>15</v>
      </c>
      <c r="DGV298" s="15" t="s">
        <v>15</v>
      </c>
      <c r="DGW298" s="15" t="s">
        <v>15</v>
      </c>
      <c r="DGX298" s="15" t="s">
        <v>15</v>
      </c>
      <c r="DGY298" s="15" t="s">
        <v>15</v>
      </c>
      <c r="DGZ298" s="15" t="s">
        <v>15</v>
      </c>
      <c r="DHA298" s="15" t="s">
        <v>15</v>
      </c>
      <c r="DHB298" s="15" t="s">
        <v>15</v>
      </c>
      <c r="DHC298" s="15" t="s">
        <v>15</v>
      </c>
      <c r="DHD298" s="15" t="s">
        <v>15</v>
      </c>
      <c r="DHE298" s="15" t="s">
        <v>15</v>
      </c>
      <c r="DHF298" s="15" t="s">
        <v>15</v>
      </c>
      <c r="DHG298" s="15" t="s">
        <v>15</v>
      </c>
      <c r="DHH298" s="15" t="s">
        <v>15</v>
      </c>
      <c r="DHI298" s="15" t="s">
        <v>15</v>
      </c>
      <c r="DHJ298" s="15" t="s">
        <v>15</v>
      </c>
      <c r="DHK298" s="15" t="s">
        <v>15</v>
      </c>
      <c r="DHL298" s="15" t="s">
        <v>15</v>
      </c>
      <c r="DHM298" s="15" t="s">
        <v>15</v>
      </c>
      <c r="DHN298" s="15" t="s">
        <v>15</v>
      </c>
      <c r="DHO298" s="15" t="s">
        <v>15</v>
      </c>
      <c r="DHP298" s="15" t="s">
        <v>15</v>
      </c>
      <c r="DHQ298" s="15" t="s">
        <v>15</v>
      </c>
      <c r="DHR298" s="15" t="s">
        <v>15</v>
      </c>
      <c r="DHS298" s="15" t="s">
        <v>15</v>
      </c>
      <c r="DHT298" s="15" t="s">
        <v>15</v>
      </c>
      <c r="DHU298" s="15" t="s">
        <v>15</v>
      </c>
      <c r="DHV298" s="15" t="s">
        <v>15</v>
      </c>
      <c r="DHW298" s="15" t="s">
        <v>15</v>
      </c>
      <c r="DHX298" s="15" t="s">
        <v>15</v>
      </c>
      <c r="DHY298" s="15" t="s">
        <v>15</v>
      </c>
      <c r="DHZ298" s="15" t="s">
        <v>15</v>
      </c>
      <c r="DIA298" s="15" t="s">
        <v>15</v>
      </c>
      <c r="DIB298" s="15" t="s">
        <v>15</v>
      </c>
      <c r="DIC298" s="15" t="s">
        <v>15</v>
      </c>
      <c r="DID298" s="15" t="s">
        <v>15</v>
      </c>
      <c r="DIE298" s="15" t="s">
        <v>15</v>
      </c>
      <c r="DIF298" s="15" t="s">
        <v>15</v>
      </c>
      <c r="DIG298" s="15" t="s">
        <v>15</v>
      </c>
      <c r="DIH298" s="15" t="s">
        <v>15</v>
      </c>
      <c r="DII298" s="15" t="s">
        <v>15</v>
      </c>
      <c r="DIJ298" s="15" t="s">
        <v>15</v>
      </c>
      <c r="DIK298" s="15" t="s">
        <v>15</v>
      </c>
      <c r="DIL298" s="15" t="s">
        <v>15</v>
      </c>
      <c r="DIM298" s="15" t="s">
        <v>15</v>
      </c>
      <c r="DIN298" s="15" t="s">
        <v>15</v>
      </c>
      <c r="DIO298" s="15" t="s">
        <v>15</v>
      </c>
      <c r="DIP298" s="15" t="s">
        <v>15</v>
      </c>
      <c r="DIQ298" s="15" t="s">
        <v>15</v>
      </c>
      <c r="DIR298" s="15" t="s">
        <v>15</v>
      </c>
      <c r="DIS298" s="15" t="s">
        <v>15</v>
      </c>
      <c r="DIT298" s="15" t="s">
        <v>15</v>
      </c>
      <c r="DIU298" s="15" t="s">
        <v>15</v>
      </c>
      <c r="DIV298" s="15" t="s">
        <v>15</v>
      </c>
      <c r="DIW298" s="15" t="s">
        <v>15</v>
      </c>
      <c r="DIX298" s="15" t="s">
        <v>15</v>
      </c>
      <c r="DIY298" s="15" t="s">
        <v>15</v>
      </c>
      <c r="DIZ298" s="15" t="s">
        <v>15</v>
      </c>
      <c r="DJA298" s="15" t="s">
        <v>15</v>
      </c>
      <c r="DJB298" s="15" t="s">
        <v>15</v>
      </c>
      <c r="DJC298" s="15" t="s">
        <v>15</v>
      </c>
      <c r="DJD298" s="15" t="s">
        <v>15</v>
      </c>
      <c r="DJE298" s="15" t="s">
        <v>15</v>
      </c>
      <c r="DJF298" s="15" t="s">
        <v>15</v>
      </c>
      <c r="DJG298" s="15" t="s">
        <v>15</v>
      </c>
      <c r="DJH298" s="15" t="s">
        <v>15</v>
      </c>
      <c r="DJI298" s="15" t="s">
        <v>15</v>
      </c>
      <c r="DJJ298" s="15" t="s">
        <v>15</v>
      </c>
      <c r="DJK298" s="15" t="s">
        <v>15</v>
      </c>
      <c r="DJL298" s="15" t="s">
        <v>15</v>
      </c>
      <c r="DJM298" s="15" t="s">
        <v>15</v>
      </c>
      <c r="DJN298" s="15" t="s">
        <v>15</v>
      </c>
      <c r="DJO298" s="15" t="s">
        <v>15</v>
      </c>
      <c r="DJP298" s="15" t="s">
        <v>15</v>
      </c>
      <c r="DJQ298" s="15" t="s">
        <v>15</v>
      </c>
      <c r="DJR298" s="15" t="s">
        <v>15</v>
      </c>
      <c r="DJS298" s="15" t="s">
        <v>15</v>
      </c>
      <c r="DJT298" s="15" t="s">
        <v>15</v>
      </c>
      <c r="DJU298" s="15" t="s">
        <v>15</v>
      </c>
      <c r="DJV298" s="15" t="s">
        <v>15</v>
      </c>
      <c r="DJW298" s="15" t="s">
        <v>15</v>
      </c>
      <c r="DJX298" s="15" t="s">
        <v>15</v>
      </c>
      <c r="DJY298" s="15" t="s">
        <v>15</v>
      </c>
      <c r="DJZ298" s="15" t="s">
        <v>15</v>
      </c>
      <c r="DKA298" s="15" t="s">
        <v>15</v>
      </c>
      <c r="DKB298" s="15" t="s">
        <v>15</v>
      </c>
      <c r="DKC298" s="15" t="s">
        <v>15</v>
      </c>
      <c r="DKD298" s="15" t="s">
        <v>15</v>
      </c>
      <c r="DKE298" s="15" t="s">
        <v>15</v>
      </c>
      <c r="DKF298" s="15" t="s">
        <v>15</v>
      </c>
      <c r="DKG298" s="15" t="s">
        <v>15</v>
      </c>
      <c r="DKH298" s="15" t="s">
        <v>15</v>
      </c>
      <c r="DKI298" s="15" t="s">
        <v>15</v>
      </c>
      <c r="DKJ298" s="15" t="s">
        <v>15</v>
      </c>
      <c r="DKK298" s="15" t="s">
        <v>15</v>
      </c>
      <c r="DKL298" s="15" t="s">
        <v>15</v>
      </c>
      <c r="DKM298" s="15" t="s">
        <v>15</v>
      </c>
      <c r="DKN298" s="15" t="s">
        <v>15</v>
      </c>
      <c r="DKO298" s="15" t="s">
        <v>15</v>
      </c>
      <c r="DKP298" s="15" t="s">
        <v>15</v>
      </c>
      <c r="DKQ298" s="15" t="s">
        <v>15</v>
      </c>
      <c r="DKR298" s="15" t="s">
        <v>15</v>
      </c>
      <c r="DKS298" s="15" t="s">
        <v>15</v>
      </c>
      <c r="DKT298" s="15" t="s">
        <v>15</v>
      </c>
      <c r="DKU298" s="15" t="s">
        <v>15</v>
      </c>
      <c r="DKV298" s="15" t="s">
        <v>15</v>
      </c>
      <c r="DKW298" s="15" t="s">
        <v>15</v>
      </c>
      <c r="DKX298" s="15" t="s">
        <v>15</v>
      </c>
      <c r="DKY298" s="15" t="s">
        <v>15</v>
      </c>
      <c r="DKZ298" s="15" t="s">
        <v>15</v>
      </c>
      <c r="DLA298" s="15" t="s">
        <v>15</v>
      </c>
      <c r="DLB298" s="15" t="s">
        <v>15</v>
      </c>
      <c r="DLC298" s="15" t="s">
        <v>15</v>
      </c>
      <c r="DLD298" s="15" t="s">
        <v>15</v>
      </c>
      <c r="DLE298" s="15" t="s">
        <v>15</v>
      </c>
      <c r="DLF298" s="15" t="s">
        <v>15</v>
      </c>
      <c r="DLG298" s="15" t="s">
        <v>15</v>
      </c>
      <c r="DLH298" s="15" t="s">
        <v>15</v>
      </c>
      <c r="DLI298" s="15" t="s">
        <v>15</v>
      </c>
      <c r="DLJ298" s="15" t="s">
        <v>15</v>
      </c>
      <c r="DLK298" s="15" t="s">
        <v>15</v>
      </c>
      <c r="DLL298" s="15" t="s">
        <v>15</v>
      </c>
      <c r="DLM298" s="15" t="s">
        <v>15</v>
      </c>
      <c r="DLN298" s="15" t="s">
        <v>15</v>
      </c>
      <c r="DLO298" s="15" t="s">
        <v>15</v>
      </c>
      <c r="DLP298" s="15" t="s">
        <v>15</v>
      </c>
      <c r="DLQ298" s="15" t="s">
        <v>15</v>
      </c>
      <c r="DLR298" s="15" t="s">
        <v>15</v>
      </c>
      <c r="DLS298" s="15" t="s">
        <v>15</v>
      </c>
      <c r="DLT298" s="15" t="s">
        <v>15</v>
      </c>
      <c r="DLU298" s="15" t="s">
        <v>15</v>
      </c>
      <c r="DLV298" s="15" t="s">
        <v>15</v>
      </c>
      <c r="DLW298" s="15" t="s">
        <v>15</v>
      </c>
      <c r="DLX298" s="15" t="s">
        <v>15</v>
      </c>
      <c r="DLY298" s="15" t="s">
        <v>15</v>
      </c>
      <c r="DLZ298" s="15" t="s">
        <v>15</v>
      </c>
      <c r="DMA298" s="15" t="s">
        <v>15</v>
      </c>
      <c r="DMB298" s="15" t="s">
        <v>15</v>
      </c>
      <c r="DMC298" s="15" t="s">
        <v>15</v>
      </c>
      <c r="DMD298" s="15" t="s">
        <v>15</v>
      </c>
      <c r="DME298" s="15" t="s">
        <v>15</v>
      </c>
      <c r="DMF298" s="15" t="s">
        <v>15</v>
      </c>
      <c r="DMG298" s="15" t="s">
        <v>15</v>
      </c>
      <c r="DMH298" s="15" t="s">
        <v>15</v>
      </c>
      <c r="DMI298" s="15" t="s">
        <v>15</v>
      </c>
      <c r="DMJ298" s="15" t="s">
        <v>15</v>
      </c>
      <c r="DMK298" s="15" t="s">
        <v>15</v>
      </c>
      <c r="DML298" s="15" t="s">
        <v>15</v>
      </c>
      <c r="DMM298" s="15" t="s">
        <v>15</v>
      </c>
      <c r="DMN298" s="15" t="s">
        <v>15</v>
      </c>
      <c r="DMO298" s="15" t="s">
        <v>15</v>
      </c>
      <c r="DMP298" s="15" t="s">
        <v>15</v>
      </c>
      <c r="DMQ298" s="15" t="s">
        <v>15</v>
      </c>
      <c r="DMR298" s="15" t="s">
        <v>15</v>
      </c>
      <c r="DMS298" s="15" t="s">
        <v>15</v>
      </c>
      <c r="DMT298" s="15" t="s">
        <v>15</v>
      </c>
      <c r="DMU298" s="15" t="s">
        <v>15</v>
      </c>
      <c r="DMV298" s="15" t="s">
        <v>15</v>
      </c>
      <c r="DMW298" s="15" t="s">
        <v>15</v>
      </c>
      <c r="DMX298" s="15" t="s">
        <v>15</v>
      </c>
      <c r="DMY298" s="15" t="s">
        <v>15</v>
      </c>
      <c r="DMZ298" s="15" t="s">
        <v>15</v>
      </c>
      <c r="DNA298" s="15" t="s">
        <v>15</v>
      </c>
      <c r="DNB298" s="15" t="s">
        <v>15</v>
      </c>
      <c r="DNC298" s="15" t="s">
        <v>15</v>
      </c>
      <c r="DND298" s="15" t="s">
        <v>15</v>
      </c>
      <c r="DNE298" s="15" t="s">
        <v>15</v>
      </c>
      <c r="DNF298" s="15" t="s">
        <v>15</v>
      </c>
      <c r="DNG298" s="15" t="s">
        <v>15</v>
      </c>
      <c r="DNH298" s="15" t="s">
        <v>15</v>
      </c>
      <c r="DNI298" s="15" t="s">
        <v>15</v>
      </c>
      <c r="DNJ298" s="15" t="s">
        <v>15</v>
      </c>
      <c r="DNK298" s="15" t="s">
        <v>15</v>
      </c>
      <c r="DNL298" s="15" t="s">
        <v>15</v>
      </c>
      <c r="DNM298" s="15" t="s">
        <v>15</v>
      </c>
      <c r="DNN298" s="15" t="s">
        <v>15</v>
      </c>
      <c r="DNO298" s="15" t="s">
        <v>15</v>
      </c>
      <c r="DNP298" s="15" t="s">
        <v>15</v>
      </c>
      <c r="DNQ298" s="15" t="s">
        <v>15</v>
      </c>
      <c r="DNR298" s="15" t="s">
        <v>15</v>
      </c>
      <c r="DNS298" s="15" t="s">
        <v>15</v>
      </c>
      <c r="DNT298" s="15" t="s">
        <v>15</v>
      </c>
      <c r="DNU298" s="15" t="s">
        <v>15</v>
      </c>
      <c r="DNV298" s="15" t="s">
        <v>15</v>
      </c>
      <c r="DNW298" s="15" t="s">
        <v>15</v>
      </c>
      <c r="DNX298" s="15" t="s">
        <v>15</v>
      </c>
      <c r="DNY298" s="15" t="s">
        <v>15</v>
      </c>
      <c r="DNZ298" s="15" t="s">
        <v>15</v>
      </c>
      <c r="DOA298" s="15" t="s">
        <v>15</v>
      </c>
      <c r="DOB298" s="15" t="s">
        <v>15</v>
      </c>
      <c r="DOC298" s="15" t="s">
        <v>15</v>
      </c>
      <c r="DOD298" s="15" t="s">
        <v>15</v>
      </c>
      <c r="DOE298" s="15" t="s">
        <v>15</v>
      </c>
      <c r="DOF298" s="15" t="s">
        <v>15</v>
      </c>
      <c r="DOG298" s="15" t="s">
        <v>15</v>
      </c>
      <c r="DOH298" s="15" t="s">
        <v>15</v>
      </c>
      <c r="DOI298" s="15" t="s">
        <v>15</v>
      </c>
      <c r="DOJ298" s="15" t="s">
        <v>15</v>
      </c>
      <c r="DOK298" s="15" t="s">
        <v>15</v>
      </c>
      <c r="DOL298" s="15" t="s">
        <v>15</v>
      </c>
      <c r="DOM298" s="15" t="s">
        <v>15</v>
      </c>
      <c r="DON298" s="15" t="s">
        <v>15</v>
      </c>
      <c r="DOO298" s="15" t="s">
        <v>15</v>
      </c>
      <c r="DOP298" s="15" t="s">
        <v>15</v>
      </c>
      <c r="DOQ298" s="15" t="s">
        <v>15</v>
      </c>
      <c r="DOR298" s="15" t="s">
        <v>15</v>
      </c>
      <c r="DOS298" s="15" t="s">
        <v>15</v>
      </c>
      <c r="DOT298" s="15" t="s">
        <v>15</v>
      </c>
      <c r="DOU298" s="15" t="s">
        <v>15</v>
      </c>
      <c r="DOV298" s="15" t="s">
        <v>15</v>
      </c>
      <c r="DOW298" s="15" t="s">
        <v>15</v>
      </c>
      <c r="DOX298" s="15" t="s">
        <v>15</v>
      </c>
      <c r="DOY298" s="15" t="s">
        <v>15</v>
      </c>
      <c r="DOZ298" s="15" t="s">
        <v>15</v>
      </c>
      <c r="DPA298" s="15" t="s">
        <v>15</v>
      </c>
      <c r="DPB298" s="15" t="s">
        <v>15</v>
      </c>
      <c r="DPC298" s="15" t="s">
        <v>15</v>
      </c>
      <c r="DPD298" s="15" t="s">
        <v>15</v>
      </c>
      <c r="DPE298" s="15" t="s">
        <v>15</v>
      </c>
      <c r="DPF298" s="15" t="s">
        <v>15</v>
      </c>
      <c r="DPG298" s="15" t="s">
        <v>15</v>
      </c>
      <c r="DPH298" s="15" t="s">
        <v>15</v>
      </c>
      <c r="DPI298" s="15" t="s">
        <v>15</v>
      </c>
      <c r="DPJ298" s="15" t="s">
        <v>15</v>
      </c>
      <c r="DPK298" s="15" t="s">
        <v>15</v>
      </c>
      <c r="DPL298" s="15" t="s">
        <v>15</v>
      </c>
      <c r="DPM298" s="15" t="s">
        <v>15</v>
      </c>
      <c r="DPN298" s="15" t="s">
        <v>15</v>
      </c>
      <c r="DPO298" s="15" t="s">
        <v>15</v>
      </c>
      <c r="DPP298" s="15" t="s">
        <v>15</v>
      </c>
      <c r="DPQ298" s="15" t="s">
        <v>15</v>
      </c>
      <c r="DPR298" s="15" t="s">
        <v>15</v>
      </c>
      <c r="DPS298" s="15" t="s">
        <v>15</v>
      </c>
      <c r="DPT298" s="15" t="s">
        <v>15</v>
      </c>
      <c r="DPU298" s="15" t="s">
        <v>15</v>
      </c>
      <c r="DPV298" s="15" t="s">
        <v>15</v>
      </c>
      <c r="DPW298" s="15" t="s">
        <v>15</v>
      </c>
      <c r="DPX298" s="15" t="s">
        <v>15</v>
      </c>
      <c r="DPY298" s="15" t="s">
        <v>15</v>
      </c>
      <c r="DPZ298" s="15" t="s">
        <v>15</v>
      </c>
      <c r="DQA298" s="15" t="s">
        <v>15</v>
      </c>
      <c r="DQB298" s="15" t="s">
        <v>15</v>
      </c>
      <c r="DQC298" s="15" t="s">
        <v>15</v>
      </c>
      <c r="DQD298" s="15" t="s">
        <v>15</v>
      </c>
      <c r="DQE298" s="15" t="s">
        <v>15</v>
      </c>
      <c r="DQF298" s="15" t="s">
        <v>15</v>
      </c>
      <c r="DQG298" s="15" t="s">
        <v>15</v>
      </c>
      <c r="DQH298" s="15" t="s">
        <v>15</v>
      </c>
      <c r="DQI298" s="15" t="s">
        <v>15</v>
      </c>
      <c r="DQJ298" s="15" t="s">
        <v>15</v>
      </c>
      <c r="DQK298" s="15" t="s">
        <v>15</v>
      </c>
      <c r="DQL298" s="15" t="s">
        <v>15</v>
      </c>
      <c r="DQM298" s="15" t="s">
        <v>15</v>
      </c>
      <c r="DQN298" s="15" t="s">
        <v>15</v>
      </c>
      <c r="DQO298" s="15" t="s">
        <v>15</v>
      </c>
      <c r="DQP298" s="15" t="s">
        <v>15</v>
      </c>
      <c r="DQQ298" s="15" t="s">
        <v>15</v>
      </c>
      <c r="DQR298" s="15" t="s">
        <v>15</v>
      </c>
      <c r="DQS298" s="15" t="s">
        <v>15</v>
      </c>
      <c r="DQT298" s="15" t="s">
        <v>15</v>
      </c>
      <c r="DQU298" s="15" t="s">
        <v>15</v>
      </c>
      <c r="DQV298" s="15" t="s">
        <v>15</v>
      </c>
      <c r="DQW298" s="15" t="s">
        <v>15</v>
      </c>
      <c r="DQX298" s="15" t="s">
        <v>15</v>
      </c>
      <c r="DQY298" s="15" t="s">
        <v>15</v>
      </c>
      <c r="DQZ298" s="15" t="s">
        <v>15</v>
      </c>
      <c r="DRA298" s="15" t="s">
        <v>15</v>
      </c>
      <c r="DRB298" s="15" t="s">
        <v>15</v>
      </c>
      <c r="DRC298" s="15" t="s">
        <v>15</v>
      </c>
      <c r="DRD298" s="15" t="s">
        <v>15</v>
      </c>
      <c r="DRE298" s="15" t="s">
        <v>15</v>
      </c>
      <c r="DRF298" s="15" t="s">
        <v>15</v>
      </c>
      <c r="DRG298" s="15" t="s">
        <v>15</v>
      </c>
      <c r="DRH298" s="15" t="s">
        <v>15</v>
      </c>
      <c r="DRI298" s="15" t="s">
        <v>15</v>
      </c>
      <c r="DRJ298" s="15" t="s">
        <v>15</v>
      </c>
      <c r="DRK298" s="15" t="s">
        <v>15</v>
      </c>
      <c r="DRL298" s="15" t="s">
        <v>15</v>
      </c>
      <c r="DRM298" s="15" t="s">
        <v>15</v>
      </c>
      <c r="DRN298" s="15" t="s">
        <v>15</v>
      </c>
      <c r="DRO298" s="15" t="s">
        <v>15</v>
      </c>
      <c r="DRP298" s="15" t="s">
        <v>15</v>
      </c>
      <c r="DRQ298" s="15" t="s">
        <v>15</v>
      </c>
      <c r="DRR298" s="15" t="s">
        <v>15</v>
      </c>
      <c r="DRS298" s="15" t="s">
        <v>15</v>
      </c>
      <c r="DRT298" s="15" t="s">
        <v>15</v>
      </c>
      <c r="DRU298" s="15" t="s">
        <v>15</v>
      </c>
      <c r="DRV298" s="15" t="s">
        <v>15</v>
      </c>
      <c r="DRW298" s="15" t="s">
        <v>15</v>
      </c>
      <c r="DRX298" s="15" t="s">
        <v>15</v>
      </c>
      <c r="DRY298" s="15" t="s">
        <v>15</v>
      </c>
      <c r="DRZ298" s="15" t="s">
        <v>15</v>
      </c>
      <c r="DSA298" s="15" t="s">
        <v>15</v>
      </c>
      <c r="DSB298" s="15" t="s">
        <v>15</v>
      </c>
      <c r="DSC298" s="15" t="s">
        <v>15</v>
      </c>
      <c r="DSD298" s="15" t="s">
        <v>15</v>
      </c>
      <c r="DSE298" s="15" t="s">
        <v>15</v>
      </c>
      <c r="DSF298" s="15" t="s">
        <v>15</v>
      </c>
      <c r="DSG298" s="15" t="s">
        <v>15</v>
      </c>
      <c r="DSH298" s="15" t="s">
        <v>15</v>
      </c>
      <c r="DSI298" s="15" t="s">
        <v>15</v>
      </c>
      <c r="DSJ298" s="15" t="s">
        <v>15</v>
      </c>
      <c r="DSK298" s="15" t="s">
        <v>15</v>
      </c>
      <c r="DSL298" s="15" t="s">
        <v>15</v>
      </c>
      <c r="DSM298" s="15" t="s">
        <v>15</v>
      </c>
      <c r="DSN298" s="15" t="s">
        <v>15</v>
      </c>
      <c r="DSO298" s="15" t="s">
        <v>15</v>
      </c>
      <c r="DSP298" s="15" t="s">
        <v>15</v>
      </c>
      <c r="DSQ298" s="15" t="s">
        <v>15</v>
      </c>
      <c r="DSR298" s="15" t="s">
        <v>15</v>
      </c>
      <c r="DSS298" s="15" t="s">
        <v>15</v>
      </c>
      <c r="DST298" s="15" t="s">
        <v>15</v>
      </c>
      <c r="DSU298" s="15" t="s">
        <v>15</v>
      </c>
      <c r="DSV298" s="15" t="s">
        <v>15</v>
      </c>
      <c r="DSW298" s="15" t="s">
        <v>15</v>
      </c>
      <c r="DSX298" s="15" t="s">
        <v>15</v>
      </c>
      <c r="DSY298" s="15" t="s">
        <v>15</v>
      </c>
      <c r="DSZ298" s="15" t="s">
        <v>15</v>
      </c>
      <c r="DTA298" s="15" t="s">
        <v>15</v>
      </c>
      <c r="DTB298" s="15" t="s">
        <v>15</v>
      </c>
      <c r="DTC298" s="15" t="s">
        <v>15</v>
      </c>
      <c r="DTD298" s="15" t="s">
        <v>15</v>
      </c>
      <c r="DTE298" s="15" t="s">
        <v>15</v>
      </c>
      <c r="DTF298" s="15" t="s">
        <v>15</v>
      </c>
      <c r="DTG298" s="15" t="s">
        <v>15</v>
      </c>
      <c r="DTH298" s="15" t="s">
        <v>15</v>
      </c>
      <c r="DTI298" s="15" t="s">
        <v>15</v>
      </c>
      <c r="DTJ298" s="15" t="s">
        <v>15</v>
      </c>
      <c r="DTK298" s="15" t="s">
        <v>15</v>
      </c>
      <c r="DTL298" s="15" t="s">
        <v>15</v>
      </c>
      <c r="DTM298" s="15" t="s">
        <v>15</v>
      </c>
      <c r="DTN298" s="15" t="s">
        <v>15</v>
      </c>
      <c r="DTO298" s="15" t="s">
        <v>15</v>
      </c>
      <c r="DTP298" s="15" t="s">
        <v>15</v>
      </c>
      <c r="DTQ298" s="15" t="s">
        <v>15</v>
      </c>
      <c r="DTR298" s="15" t="s">
        <v>15</v>
      </c>
      <c r="DTS298" s="15" t="s">
        <v>15</v>
      </c>
      <c r="DTT298" s="15" t="s">
        <v>15</v>
      </c>
      <c r="DTU298" s="15" t="s">
        <v>15</v>
      </c>
      <c r="DTV298" s="15" t="s">
        <v>15</v>
      </c>
      <c r="DTW298" s="15" t="s">
        <v>15</v>
      </c>
      <c r="DTX298" s="15" t="s">
        <v>15</v>
      </c>
      <c r="DTY298" s="15" t="s">
        <v>15</v>
      </c>
      <c r="DTZ298" s="15" t="s">
        <v>15</v>
      </c>
      <c r="DUA298" s="15" t="s">
        <v>15</v>
      </c>
      <c r="DUB298" s="15" t="s">
        <v>15</v>
      </c>
      <c r="DUC298" s="15" t="s">
        <v>15</v>
      </c>
      <c r="DUD298" s="15" t="s">
        <v>15</v>
      </c>
      <c r="DUE298" s="15" t="s">
        <v>15</v>
      </c>
      <c r="DUF298" s="15" t="s">
        <v>15</v>
      </c>
      <c r="DUG298" s="15" t="s">
        <v>15</v>
      </c>
      <c r="DUH298" s="15" t="s">
        <v>15</v>
      </c>
      <c r="DUI298" s="15" t="s">
        <v>15</v>
      </c>
      <c r="DUJ298" s="15" t="s">
        <v>15</v>
      </c>
      <c r="DUK298" s="15" t="s">
        <v>15</v>
      </c>
      <c r="DUL298" s="15" t="s">
        <v>15</v>
      </c>
      <c r="DUM298" s="15" t="s">
        <v>15</v>
      </c>
      <c r="DUN298" s="15" t="s">
        <v>15</v>
      </c>
      <c r="DUO298" s="15" t="s">
        <v>15</v>
      </c>
      <c r="DUP298" s="15" t="s">
        <v>15</v>
      </c>
      <c r="DUQ298" s="15" t="s">
        <v>15</v>
      </c>
      <c r="DUR298" s="15" t="s">
        <v>15</v>
      </c>
      <c r="DUS298" s="15" t="s">
        <v>15</v>
      </c>
      <c r="DUT298" s="15" t="s">
        <v>15</v>
      </c>
      <c r="DUU298" s="15" t="s">
        <v>15</v>
      </c>
      <c r="DUV298" s="15" t="s">
        <v>15</v>
      </c>
      <c r="DUW298" s="15" t="s">
        <v>15</v>
      </c>
      <c r="DUX298" s="15" t="s">
        <v>15</v>
      </c>
      <c r="DUY298" s="15" t="s">
        <v>15</v>
      </c>
      <c r="DUZ298" s="15" t="s">
        <v>15</v>
      </c>
      <c r="DVA298" s="15" t="s">
        <v>15</v>
      </c>
      <c r="DVB298" s="15" t="s">
        <v>15</v>
      </c>
      <c r="DVC298" s="15" t="s">
        <v>15</v>
      </c>
      <c r="DVD298" s="15" t="s">
        <v>15</v>
      </c>
      <c r="DVE298" s="15" t="s">
        <v>15</v>
      </c>
      <c r="DVF298" s="15" t="s">
        <v>15</v>
      </c>
      <c r="DVG298" s="15" t="s">
        <v>15</v>
      </c>
      <c r="DVH298" s="15" t="s">
        <v>15</v>
      </c>
      <c r="DVI298" s="15" t="s">
        <v>15</v>
      </c>
      <c r="DVJ298" s="15" t="s">
        <v>15</v>
      </c>
      <c r="DVK298" s="15" t="s">
        <v>15</v>
      </c>
      <c r="DVL298" s="15" t="s">
        <v>15</v>
      </c>
      <c r="DVM298" s="15" t="s">
        <v>15</v>
      </c>
      <c r="DVN298" s="15" t="s">
        <v>15</v>
      </c>
      <c r="DVO298" s="15" t="s">
        <v>15</v>
      </c>
      <c r="DVP298" s="15" t="s">
        <v>15</v>
      </c>
      <c r="DVQ298" s="15" t="s">
        <v>15</v>
      </c>
      <c r="DVR298" s="15" t="s">
        <v>15</v>
      </c>
      <c r="DVS298" s="15" t="s">
        <v>15</v>
      </c>
      <c r="DVT298" s="15" t="s">
        <v>15</v>
      </c>
      <c r="DVU298" s="15" t="s">
        <v>15</v>
      </c>
      <c r="DVV298" s="15" t="s">
        <v>15</v>
      </c>
      <c r="DVW298" s="15" t="s">
        <v>15</v>
      </c>
      <c r="DVX298" s="15" t="s">
        <v>15</v>
      </c>
      <c r="DVY298" s="15" t="s">
        <v>15</v>
      </c>
      <c r="DVZ298" s="15" t="s">
        <v>15</v>
      </c>
      <c r="DWA298" s="15" t="s">
        <v>15</v>
      </c>
      <c r="DWB298" s="15" t="s">
        <v>15</v>
      </c>
      <c r="DWC298" s="15" t="s">
        <v>15</v>
      </c>
      <c r="DWD298" s="15" t="s">
        <v>15</v>
      </c>
      <c r="DWE298" s="15" t="s">
        <v>15</v>
      </c>
      <c r="DWF298" s="15" t="s">
        <v>15</v>
      </c>
      <c r="DWG298" s="15" t="s">
        <v>15</v>
      </c>
      <c r="DWH298" s="15" t="s">
        <v>15</v>
      </c>
      <c r="DWI298" s="15" t="s">
        <v>15</v>
      </c>
      <c r="DWJ298" s="15" t="s">
        <v>15</v>
      </c>
      <c r="DWK298" s="15" t="s">
        <v>15</v>
      </c>
      <c r="DWL298" s="15" t="s">
        <v>15</v>
      </c>
      <c r="DWM298" s="15" t="s">
        <v>15</v>
      </c>
      <c r="DWN298" s="15" t="s">
        <v>15</v>
      </c>
      <c r="DWO298" s="15" t="s">
        <v>15</v>
      </c>
      <c r="DWP298" s="15" t="s">
        <v>15</v>
      </c>
      <c r="DWQ298" s="15" t="s">
        <v>15</v>
      </c>
      <c r="DWR298" s="15" t="s">
        <v>15</v>
      </c>
      <c r="DWS298" s="15" t="s">
        <v>15</v>
      </c>
      <c r="DWT298" s="15" t="s">
        <v>15</v>
      </c>
      <c r="DWU298" s="15" t="s">
        <v>15</v>
      </c>
      <c r="DWV298" s="15" t="s">
        <v>15</v>
      </c>
      <c r="DWW298" s="15" t="s">
        <v>15</v>
      </c>
      <c r="DWX298" s="15" t="s">
        <v>15</v>
      </c>
      <c r="DWY298" s="15" t="s">
        <v>15</v>
      </c>
      <c r="DWZ298" s="15" t="s">
        <v>15</v>
      </c>
      <c r="DXA298" s="15" t="s">
        <v>15</v>
      </c>
      <c r="DXB298" s="15" t="s">
        <v>15</v>
      </c>
      <c r="DXC298" s="15" t="s">
        <v>15</v>
      </c>
      <c r="DXD298" s="15" t="s">
        <v>15</v>
      </c>
      <c r="DXE298" s="15" t="s">
        <v>15</v>
      </c>
      <c r="DXF298" s="15" t="s">
        <v>15</v>
      </c>
      <c r="DXG298" s="15" t="s">
        <v>15</v>
      </c>
      <c r="DXH298" s="15" t="s">
        <v>15</v>
      </c>
      <c r="DXI298" s="15" t="s">
        <v>15</v>
      </c>
      <c r="DXJ298" s="15" t="s">
        <v>15</v>
      </c>
      <c r="DXK298" s="15" t="s">
        <v>15</v>
      </c>
      <c r="DXL298" s="15" t="s">
        <v>15</v>
      </c>
      <c r="DXM298" s="15" t="s">
        <v>15</v>
      </c>
      <c r="DXN298" s="15" t="s">
        <v>15</v>
      </c>
      <c r="DXO298" s="15" t="s">
        <v>15</v>
      </c>
      <c r="DXP298" s="15" t="s">
        <v>15</v>
      </c>
      <c r="DXQ298" s="15" t="s">
        <v>15</v>
      </c>
      <c r="DXR298" s="15" t="s">
        <v>15</v>
      </c>
      <c r="DXS298" s="15" t="s">
        <v>15</v>
      </c>
      <c r="DXT298" s="15" t="s">
        <v>15</v>
      </c>
      <c r="DXU298" s="15" t="s">
        <v>15</v>
      </c>
      <c r="DXV298" s="15" t="s">
        <v>15</v>
      </c>
      <c r="DXW298" s="15" t="s">
        <v>15</v>
      </c>
      <c r="DXX298" s="15" t="s">
        <v>15</v>
      </c>
      <c r="DXY298" s="15" t="s">
        <v>15</v>
      </c>
      <c r="DXZ298" s="15" t="s">
        <v>15</v>
      </c>
      <c r="DYA298" s="15" t="s">
        <v>15</v>
      </c>
      <c r="DYB298" s="15" t="s">
        <v>15</v>
      </c>
      <c r="DYC298" s="15" t="s">
        <v>15</v>
      </c>
      <c r="DYD298" s="15" t="s">
        <v>15</v>
      </c>
      <c r="DYE298" s="15" t="s">
        <v>15</v>
      </c>
      <c r="DYF298" s="15" t="s">
        <v>15</v>
      </c>
      <c r="DYG298" s="15" t="s">
        <v>15</v>
      </c>
      <c r="DYH298" s="15" t="s">
        <v>15</v>
      </c>
      <c r="DYI298" s="15" t="s">
        <v>15</v>
      </c>
      <c r="DYJ298" s="15" t="s">
        <v>15</v>
      </c>
      <c r="DYK298" s="15" t="s">
        <v>15</v>
      </c>
      <c r="DYL298" s="15" t="s">
        <v>15</v>
      </c>
      <c r="DYM298" s="15" t="s">
        <v>15</v>
      </c>
      <c r="DYN298" s="15" t="s">
        <v>15</v>
      </c>
      <c r="DYO298" s="15" t="s">
        <v>15</v>
      </c>
      <c r="DYP298" s="15" t="s">
        <v>15</v>
      </c>
      <c r="DYQ298" s="15" t="s">
        <v>15</v>
      </c>
      <c r="DYR298" s="15" t="s">
        <v>15</v>
      </c>
      <c r="DYS298" s="15" t="s">
        <v>15</v>
      </c>
      <c r="DYT298" s="15" t="s">
        <v>15</v>
      </c>
      <c r="DYU298" s="15" t="s">
        <v>15</v>
      </c>
      <c r="DYV298" s="15" t="s">
        <v>15</v>
      </c>
      <c r="DYW298" s="15" t="s">
        <v>15</v>
      </c>
      <c r="DYX298" s="15" t="s">
        <v>15</v>
      </c>
      <c r="DYY298" s="15" t="s">
        <v>15</v>
      </c>
      <c r="DYZ298" s="15" t="s">
        <v>15</v>
      </c>
      <c r="DZA298" s="15" t="s">
        <v>15</v>
      </c>
      <c r="DZB298" s="15" t="s">
        <v>15</v>
      </c>
      <c r="DZC298" s="15" t="s">
        <v>15</v>
      </c>
      <c r="DZD298" s="15" t="s">
        <v>15</v>
      </c>
      <c r="DZE298" s="15" t="s">
        <v>15</v>
      </c>
      <c r="DZF298" s="15" t="s">
        <v>15</v>
      </c>
      <c r="DZG298" s="15" t="s">
        <v>15</v>
      </c>
      <c r="DZH298" s="15" t="s">
        <v>15</v>
      </c>
      <c r="DZI298" s="15" t="s">
        <v>15</v>
      </c>
      <c r="DZJ298" s="15" t="s">
        <v>15</v>
      </c>
      <c r="DZK298" s="15" t="s">
        <v>15</v>
      </c>
      <c r="DZL298" s="15" t="s">
        <v>15</v>
      </c>
      <c r="DZM298" s="15" t="s">
        <v>15</v>
      </c>
      <c r="DZN298" s="15" t="s">
        <v>15</v>
      </c>
      <c r="DZO298" s="15" t="s">
        <v>15</v>
      </c>
      <c r="DZP298" s="15" t="s">
        <v>15</v>
      </c>
      <c r="DZQ298" s="15" t="s">
        <v>15</v>
      </c>
      <c r="DZR298" s="15" t="s">
        <v>15</v>
      </c>
      <c r="DZS298" s="15" t="s">
        <v>15</v>
      </c>
      <c r="DZT298" s="15" t="s">
        <v>15</v>
      </c>
      <c r="DZU298" s="15" t="s">
        <v>15</v>
      </c>
      <c r="DZV298" s="15" t="s">
        <v>15</v>
      </c>
      <c r="DZW298" s="15" t="s">
        <v>15</v>
      </c>
      <c r="DZX298" s="15" t="s">
        <v>15</v>
      </c>
      <c r="DZY298" s="15" t="s">
        <v>15</v>
      </c>
      <c r="DZZ298" s="15" t="s">
        <v>15</v>
      </c>
      <c r="EAA298" s="15" t="s">
        <v>15</v>
      </c>
      <c r="EAB298" s="15" t="s">
        <v>15</v>
      </c>
      <c r="EAC298" s="15" t="s">
        <v>15</v>
      </c>
      <c r="EAD298" s="15" t="s">
        <v>15</v>
      </c>
      <c r="EAE298" s="15" t="s">
        <v>15</v>
      </c>
      <c r="EAF298" s="15" t="s">
        <v>15</v>
      </c>
      <c r="EAG298" s="15" t="s">
        <v>15</v>
      </c>
      <c r="EAH298" s="15" t="s">
        <v>15</v>
      </c>
      <c r="EAI298" s="15" t="s">
        <v>15</v>
      </c>
      <c r="EAJ298" s="15" t="s">
        <v>15</v>
      </c>
      <c r="EAK298" s="15" t="s">
        <v>15</v>
      </c>
      <c r="EAL298" s="15" t="s">
        <v>15</v>
      </c>
      <c r="EAM298" s="15" t="s">
        <v>15</v>
      </c>
      <c r="EAN298" s="15" t="s">
        <v>15</v>
      </c>
      <c r="EAO298" s="15" t="s">
        <v>15</v>
      </c>
      <c r="EAP298" s="15" t="s">
        <v>15</v>
      </c>
      <c r="EAQ298" s="15" t="s">
        <v>15</v>
      </c>
      <c r="EAR298" s="15" t="s">
        <v>15</v>
      </c>
      <c r="EAS298" s="15" t="s">
        <v>15</v>
      </c>
      <c r="EAT298" s="15" t="s">
        <v>15</v>
      </c>
      <c r="EAU298" s="15" t="s">
        <v>15</v>
      </c>
      <c r="EAV298" s="15" t="s">
        <v>15</v>
      </c>
      <c r="EAW298" s="15" t="s">
        <v>15</v>
      </c>
      <c r="EAX298" s="15" t="s">
        <v>15</v>
      </c>
      <c r="EAY298" s="15" t="s">
        <v>15</v>
      </c>
      <c r="EAZ298" s="15" t="s">
        <v>15</v>
      </c>
      <c r="EBA298" s="15" t="s">
        <v>15</v>
      </c>
      <c r="EBB298" s="15" t="s">
        <v>15</v>
      </c>
      <c r="EBC298" s="15" t="s">
        <v>15</v>
      </c>
      <c r="EBD298" s="15" t="s">
        <v>15</v>
      </c>
      <c r="EBE298" s="15" t="s">
        <v>15</v>
      </c>
      <c r="EBF298" s="15" t="s">
        <v>15</v>
      </c>
      <c r="EBG298" s="15" t="s">
        <v>15</v>
      </c>
      <c r="EBH298" s="15" t="s">
        <v>15</v>
      </c>
      <c r="EBI298" s="15" t="s">
        <v>15</v>
      </c>
      <c r="EBJ298" s="15" t="s">
        <v>15</v>
      </c>
      <c r="EBK298" s="15" t="s">
        <v>15</v>
      </c>
      <c r="EBL298" s="15" t="s">
        <v>15</v>
      </c>
      <c r="EBM298" s="15" t="s">
        <v>15</v>
      </c>
      <c r="EBN298" s="15" t="s">
        <v>15</v>
      </c>
      <c r="EBO298" s="15" t="s">
        <v>15</v>
      </c>
      <c r="EBP298" s="15" t="s">
        <v>15</v>
      </c>
      <c r="EBQ298" s="15" t="s">
        <v>15</v>
      </c>
      <c r="EBR298" s="15" t="s">
        <v>15</v>
      </c>
      <c r="EBS298" s="15" t="s">
        <v>15</v>
      </c>
      <c r="EBT298" s="15" t="s">
        <v>15</v>
      </c>
      <c r="EBU298" s="15" t="s">
        <v>15</v>
      </c>
      <c r="EBV298" s="15" t="s">
        <v>15</v>
      </c>
      <c r="EBW298" s="15" t="s">
        <v>15</v>
      </c>
      <c r="EBX298" s="15" t="s">
        <v>15</v>
      </c>
      <c r="EBY298" s="15" t="s">
        <v>15</v>
      </c>
      <c r="EBZ298" s="15" t="s">
        <v>15</v>
      </c>
      <c r="ECA298" s="15" t="s">
        <v>15</v>
      </c>
      <c r="ECB298" s="15" t="s">
        <v>15</v>
      </c>
      <c r="ECC298" s="15" t="s">
        <v>15</v>
      </c>
      <c r="ECD298" s="15" t="s">
        <v>15</v>
      </c>
      <c r="ECE298" s="15" t="s">
        <v>15</v>
      </c>
      <c r="ECF298" s="15" t="s">
        <v>15</v>
      </c>
      <c r="ECG298" s="15" t="s">
        <v>15</v>
      </c>
      <c r="ECH298" s="15" t="s">
        <v>15</v>
      </c>
      <c r="ECI298" s="15" t="s">
        <v>15</v>
      </c>
      <c r="ECJ298" s="15" t="s">
        <v>15</v>
      </c>
      <c r="ECK298" s="15" t="s">
        <v>15</v>
      </c>
      <c r="ECL298" s="15" t="s">
        <v>15</v>
      </c>
      <c r="ECM298" s="15" t="s">
        <v>15</v>
      </c>
      <c r="ECN298" s="15" t="s">
        <v>15</v>
      </c>
      <c r="ECO298" s="15" t="s">
        <v>15</v>
      </c>
      <c r="ECP298" s="15" t="s">
        <v>15</v>
      </c>
      <c r="ECQ298" s="15" t="s">
        <v>15</v>
      </c>
      <c r="ECR298" s="15" t="s">
        <v>15</v>
      </c>
      <c r="ECS298" s="15" t="s">
        <v>15</v>
      </c>
      <c r="ECT298" s="15" t="s">
        <v>15</v>
      </c>
      <c r="ECU298" s="15" t="s">
        <v>15</v>
      </c>
      <c r="ECV298" s="15" t="s">
        <v>15</v>
      </c>
      <c r="ECW298" s="15" t="s">
        <v>15</v>
      </c>
      <c r="ECX298" s="15" t="s">
        <v>15</v>
      </c>
      <c r="ECY298" s="15" t="s">
        <v>15</v>
      </c>
      <c r="ECZ298" s="15" t="s">
        <v>15</v>
      </c>
      <c r="EDA298" s="15" t="s">
        <v>15</v>
      </c>
      <c r="EDB298" s="15" t="s">
        <v>15</v>
      </c>
      <c r="EDC298" s="15" t="s">
        <v>15</v>
      </c>
      <c r="EDD298" s="15" t="s">
        <v>15</v>
      </c>
      <c r="EDE298" s="15" t="s">
        <v>15</v>
      </c>
      <c r="EDF298" s="15" t="s">
        <v>15</v>
      </c>
      <c r="EDG298" s="15" t="s">
        <v>15</v>
      </c>
      <c r="EDH298" s="15" t="s">
        <v>15</v>
      </c>
      <c r="EDI298" s="15" t="s">
        <v>15</v>
      </c>
      <c r="EDJ298" s="15" t="s">
        <v>15</v>
      </c>
      <c r="EDK298" s="15" t="s">
        <v>15</v>
      </c>
      <c r="EDL298" s="15" t="s">
        <v>15</v>
      </c>
      <c r="EDM298" s="15" t="s">
        <v>15</v>
      </c>
      <c r="EDN298" s="15" t="s">
        <v>15</v>
      </c>
      <c r="EDO298" s="15" t="s">
        <v>15</v>
      </c>
      <c r="EDP298" s="15" t="s">
        <v>15</v>
      </c>
      <c r="EDQ298" s="15" t="s">
        <v>15</v>
      </c>
      <c r="EDR298" s="15" t="s">
        <v>15</v>
      </c>
      <c r="EDS298" s="15" t="s">
        <v>15</v>
      </c>
      <c r="EDT298" s="15" t="s">
        <v>15</v>
      </c>
      <c r="EDU298" s="15" t="s">
        <v>15</v>
      </c>
      <c r="EDV298" s="15" t="s">
        <v>15</v>
      </c>
      <c r="EDW298" s="15" t="s">
        <v>15</v>
      </c>
      <c r="EDX298" s="15" t="s">
        <v>15</v>
      </c>
      <c r="EDY298" s="15" t="s">
        <v>15</v>
      </c>
      <c r="EDZ298" s="15" t="s">
        <v>15</v>
      </c>
      <c r="EEA298" s="15" t="s">
        <v>15</v>
      </c>
      <c r="EEB298" s="15" t="s">
        <v>15</v>
      </c>
      <c r="EEC298" s="15" t="s">
        <v>15</v>
      </c>
      <c r="EED298" s="15" t="s">
        <v>15</v>
      </c>
      <c r="EEE298" s="15" t="s">
        <v>15</v>
      </c>
      <c r="EEF298" s="15" t="s">
        <v>15</v>
      </c>
      <c r="EEG298" s="15" t="s">
        <v>15</v>
      </c>
      <c r="EEH298" s="15" t="s">
        <v>15</v>
      </c>
      <c r="EEI298" s="15" t="s">
        <v>15</v>
      </c>
      <c r="EEJ298" s="15" t="s">
        <v>15</v>
      </c>
      <c r="EEK298" s="15" t="s">
        <v>15</v>
      </c>
      <c r="EEL298" s="15" t="s">
        <v>15</v>
      </c>
      <c r="EEM298" s="15" t="s">
        <v>15</v>
      </c>
      <c r="EEN298" s="15" t="s">
        <v>15</v>
      </c>
      <c r="EEO298" s="15" t="s">
        <v>15</v>
      </c>
      <c r="EEP298" s="15" t="s">
        <v>15</v>
      </c>
      <c r="EEQ298" s="15" t="s">
        <v>15</v>
      </c>
      <c r="EER298" s="15" t="s">
        <v>15</v>
      </c>
      <c r="EES298" s="15" t="s">
        <v>15</v>
      </c>
      <c r="EET298" s="15" t="s">
        <v>15</v>
      </c>
      <c r="EEU298" s="15" t="s">
        <v>15</v>
      </c>
      <c r="EEV298" s="15" t="s">
        <v>15</v>
      </c>
      <c r="EEW298" s="15" t="s">
        <v>15</v>
      </c>
      <c r="EEX298" s="15" t="s">
        <v>15</v>
      </c>
      <c r="EEY298" s="15" t="s">
        <v>15</v>
      </c>
      <c r="EEZ298" s="15" t="s">
        <v>15</v>
      </c>
      <c r="EFA298" s="15" t="s">
        <v>15</v>
      </c>
      <c r="EFB298" s="15" t="s">
        <v>15</v>
      </c>
      <c r="EFC298" s="15" t="s">
        <v>15</v>
      </c>
      <c r="EFD298" s="15" t="s">
        <v>15</v>
      </c>
      <c r="EFE298" s="15" t="s">
        <v>15</v>
      </c>
      <c r="EFF298" s="15" t="s">
        <v>15</v>
      </c>
      <c r="EFG298" s="15" t="s">
        <v>15</v>
      </c>
      <c r="EFH298" s="15" t="s">
        <v>15</v>
      </c>
      <c r="EFI298" s="15" t="s">
        <v>15</v>
      </c>
      <c r="EFJ298" s="15" t="s">
        <v>15</v>
      </c>
      <c r="EFK298" s="15" t="s">
        <v>15</v>
      </c>
      <c r="EFL298" s="15" t="s">
        <v>15</v>
      </c>
      <c r="EFM298" s="15" t="s">
        <v>15</v>
      </c>
      <c r="EFN298" s="15" t="s">
        <v>15</v>
      </c>
      <c r="EFO298" s="15" t="s">
        <v>15</v>
      </c>
      <c r="EFP298" s="15" t="s">
        <v>15</v>
      </c>
      <c r="EFQ298" s="15" t="s">
        <v>15</v>
      </c>
      <c r="EFR298" s="15" t="s">
        <v>15</v>
      </c>
      <c r="EFS298" s="15" t="s">
        <v>15</v>
      </c>
      <c r="EFT298" s="15" t="s">
        <v>15</v>
      </c>
      <c r="EFU298" s="15" t="s">
        <v>15</v>
      </c>
      <c r="EFV298" s="15" t="s">
        <v>15</v>
      </c>
      <c r="EFW298" s="15" t="s">
        <v>15</v>
      </c>
      <c r="EFX298" s="15" t="s">
        <v>15</v>
      </c>
      <c r="EFY298" s="15" t="s">
        <v>15</v>
      </c>
      <c r="EFZ298" s="15" t="s">
        <v>15</v>
      </c>
      <c r="EGA298" s="15" t="s">
        <v>15</v>
      </c>
      <c r="EGB298" s="15" t="s">
        <v>15</v>
      </c>
      <c r="EGC298" s="15" t="s">
        <v>15</v>
      </c>
      <c r="EGD298" s="15" t="s">
        <v>15</v>
      </c>
      <c r="EGE298" s="15" t="s">
        <v>15</v>
      </c>
      <c r="EGF298" s="15" t="s">
        <v>15</v>
      </c>
      <c r="EGG298" s="15" t="s">
        <v>15</v>
      </c>
      <c r="EGH298" s="15" t="s">
        <v>15</v>
      </c>
      <c r="EGI298" s="15" t="s">
        <v>15</v>
      </c>
      <c r="EGJ298" s="15" t="s">
        <v>15</v>
      </c>
      <c r="EGK298" s="15" t="s">
        <v>15</v>
      </c>
      <c r="EGL298" s="15" t="s">
        <v>15</v>
      </c>
      <c r="EGM298" s="15" t="s">
        <v>15</v>
      </c>
      <c r="EGN298" s="15" t="s">
        <v>15</v>
      </c>
      <c r="EGO298" s="15" t="s">
        <v>15</v>
      </c>
      <c r="EGP298" s="15" t="s">
        <v>15</v>
      </c>
      <c r="EGQ298" s="15" t="s">
        <v>15</v>
      </c>
      <c r="EGR298" s="15" t="s">
        <v>15</v>
      </c>
      <c r="EGS298" s="15" t="s">
        <v>15</v>
      </c>
      <c r="EGT298" s="15" t="s">
        <v>15</v>
      </c>
      <c r="EGU298" s="15" t="s">
        <v>15</v>
      </c>
      <c r="EGV298" s="15" t="s">
        <v>15</v>
      </c>
      <c r="EGW298" s="15" t="s">
        <v>15</v>
      </c>
      <c r="EGX298" s="15" t="s">
        <v>15</v>
      </c>
      <c r="EGY298" s="15" t="s">
        <v>15</v>
      </c>
      <c r="EGZ298" s="15" t="s">
        <v>15</v>
      </c>
      <c r="EHA298" s="15" t="s">
        <v>15</v>
      </c>
      <c r="EHB298" s="15" t="s">
        <v>15</v>
      </c>
      <c r="EHC298" s="15" t="s">
        <v>15</v>
      </c>
      <c r="EHD298" s="15" t="s">
        <v>15</v>
      </c>
      <c r="EHE298" s="15" t="s">
        <v>15</v>
      </c>
      <c r="EHF298" s="15" t="s">
        <v>15</v>
      </c>
      <c r="EHG298" s="15" t="s">
        <v>15</v>
      </c>
      <c r="EHH298" s="15" t="s">
        <v>15</v>
      </c>
      <c r="EHI298" s="15" t="s">
        <v>15</v>
      </c>
      <c r="EHJ298" s="15" t="s">
        <v>15</v>
      </c>
      <c r="EHK298" s="15" t="s">
        <v>15</v>
      </c>
      <c r="EHL298" s="15" t="s">
        <v>15</v>
      </c>
      <c r="EHM298" s="15" t="s">
        <v>15</v>
      </c>
      <c r="EHN298" s="15" t="s">
        <v>15</v>
      </c>
      <c r="EHO298" s="15" t="s">
        <v>15</v>
      </c>
      <c r="EHP298" s="15" t="s">
        <v>15</v>
      </c>
      <c r="EHQ298" s="15" t="s">
        <v>15</v>
      </c>
      <c r="EHR298" s="15" t="s">
        <v>15</v>
      </c>
      <c r="EHS298" s="15" t="s">
        <v>15</v>
      </c>
      <c r="EHT298" s="15" t="s">
        <v>15</v>
      </c>
      <c r="EHU298" s="15" t="s">
        <v>15</v>
      </c>
      <c r="EHV298" s="15" t="s">
        <v>15</v>
      </c>
      <c r="EHW298" s="15" t="s">
        <v>15</v>
      </c>
      <c r="EHX298" s="15" t="s">
        <v>15</v>
      </c>
      <c r="EHY298" s="15" t="s">
        <v>15</v>
      </c>
      <c r="EHZ298" s="15" t="s">
        <v>15</v>
      </c>
      <c r="EIA298" s="15" t="s">
        <v>15</v>
      </c>
      <c r="EIB298" s="15" t="s">
        <v>15</v>
      </c>
      <c r="EIC298" s="15" t="s">
        <v>15</v>
      </c>
      <c r="EID298" s="15" t="s">
        <v>15</v>
      </c>
      <c r="EIE298" s="15" t="s">
        <v>15</v>
      </c>
      <c r="EIF298" s="15" t="s">
        <v>15</v>
      </c>
      <c r="EIG298" s="15" t="s">
        <v>15</v>
      </c>
      <c r="EIH298" s="15" t="s">
        <v>15</v>
      </c>
      <c r="EII298" s="15" t="s">
        <v>15</v>
      </c>
      <c r="EIJ298" s="15" t="s">
        <v>15</v>
      </c>
      <c r="EIK298" s="15" t="s">
        <v>15</v>
      </c>
      <c r="EIL298" s="15" t="s">
        <v>15</v>
      </c>
      <c r="EIM298" s="15" t="s">
        <v>15</v>
      </c>
      <c r="EIN298" s="15" t="s">
        <v>15</v>
      </c>
      <c r="EIO298" s="15" t="s">
        <v>15</v>
      </c>
      <c r="EIP298" s="15" t="s">
        <v>15</v>
      </c>
      <c r="EIQ298" s="15" t="s">
        <v>15</v>
      </c>
      <c r="EIR298" s="15" t="s">
        <v>15</v>
      </c>
      <c r="EIS298" s="15" t="s">
        <v>15</v>
      </c>
      <c r="EIT298" s="15" t="s">
        <v>15</v>
      </c>
      <c r="EIU298" s="15" t="s">
        <v>15</v>
      </c>
      <c r="EIV298" s="15" t="s">
        <v>15</v>
      </c>
      <c r="EIW298" s="15" t="s">
        <v>15</v>
      </c>
      <c r="EIX298" s="15" t="s">
        <v>15</v>
      </c>
      <c r="EIY298" s="15" t="s">
        <v>15</v>
      </c>
      <c r="EIZ298" s="15" t="s">
        <v>15</v>
      </c>
      <c r="EJA298" s="15" t="s">
        <v>15</v>
      </c>
      <c r="EJB298" s="15" t="s">
        <v>15</v>
      </c>
      <c r="EJC298" s="15" t="s">
        <v>15</v>
      </c>
      <c r="EJD298" s="15" t="s">
        <v>15</v>
      </c>
      <c r="EJE298" s="15" t="s">
        <v>15</v>
      </c>
      <c r="EJF298" s="15" t="s">
        <v>15</v>
      </c>
      <c r="EJG298" s="15" t="s">
        <v>15</v>
      </c>
      <c r="EJH298" s="15" t="s">
        <v>15</v>
      </c>
      <c r="EJI298" s="15" t="s">
        <v>15</v>
      </c>
      <c r="EJJ298" s="15" t="s">
        <v>15</v>
      </c>
      <c r="EJK298" s="15" t="s">
        <v>15</v>
      </c>
      <c r="EJL298" s="15" t="s">
        <v>15</v>
      </c>
      <c r="EJM298" s="15" t="s">
        <v>15</v>
      </c>
      <c r="EJN298" s="15" t="s">
        <v>15</v>
      </c>
      <c r="EJO298" s="15" t="s">
        <v>15</v>
      </c>
      <c r="EJP298" s="15" t="s">
        <v>15</v>
      </c>
      <c r="EJQ298" s="15" t="s">
        <v>15</v>
      </c>
      <c r="EJR298" s="15" t="s">
        <v>15</v>
      </c>
      <c r="EJS298" s="15" t="s">
        <v>15</v>
      </c>
      <c r="EJT298" s="15" t="s">
        <v>15</v>
      </c>
      <c r="EJU298" s="15" t="s">
        <v>15</v>
      </c>
      <c r="EJV298" s="15" t="s">
        <v>15</v>
      </c>
      <c r="EJW298" s="15" t="s">
        <v>15</v>
      </c>
      <c r="EJX298" s="15" t="s">
        <v>15</v>
      </c>
      <c r="EJY298" s="15" t="s">
        <v>15</v>
      </c>
      <c r="EJZ298" s="15" t="s">
        <v>15</v>
      </c>
      <c r="EKA298" s="15" t="s">
        <v>15</v>
      </c>
      <c r="EKB298" s="15" t="s">
        <v>15</v>
      </c>
      <c r="EKC298" s="15" t="s">
        <v>15</v>
      </c>
      <c r="EKD298" s="15" t="s">
        <v>15</v>
      </c>
      <c r="EKE298" s="15" t="s">
        <v>15</v>
      </c>
      <c r="EKF298" s="15" t="s">
        <v>15</v>
      </c>
      <c r="EKG298" s="15" t="s">
        <v>15</v>
      </c>
      <c r="EKH298" s="15" t="s">
        <v>15</v>
      </c>
      <c r="EKI298" s="15" t="s">
        <v>15</v>
      </c>
      <c r="EKJ298" s="15" t="s">
        <v>15</v>
      </c>
      <c r="EKK298" s="15" t="s">
        <v>15</v>
      </c>
      <c r="EKL298" s="15" t="s">
        <v>15</v>
      </c>
      <c r="EKM298" s="15" t="s">
        <v>15</v>
      </c>
      <c r="EKN298" s="15" t="s">
        <v>15</v>
      </c>
      <c r="EKO298" s="15" t="s">
        <v>15</v>
      </c>
      <c r="EKP298" s="15" t="s">
        <v>15</v>
      </c>
      <c r="EKQ298" s="15" t="s">
        <v>15</v>
      </c>
      <c r="EKR298" s="15" t="s">
        <v>15</v>
      </c>
      <c r="EKS298" s="15" t="s">
        <v>15</v>
      </c>
      <c r="EKT298" s="15" t="s">
        <v>15</v>
      </c>
      <c r="EKU298" s="15" t="s">
        <v>15</v>
      </c>
      <c r="EKV298" s="15" t="s">
        <v>15</v>
      </c>
      <c r="EKW298" s="15" t="s">
        <v>15</v>
      </c>
      <c r="EKX298" s="15" t="s">
        <v>15</v>
      </c>
      <c r="EKY298" s="15" t="s">
        <v>15</v>
      </c>
      <c r="EKZ298" s="15" t="s">
        <v>15</v>
      </c>
      <c r="ELA298" s="15" t="s">
        <v>15</v>
      </c>
      <c r="ELB298" s="15" t="s">
        <v>15</v>
      </c>
      <c r="ELC298" s="15" t="s">
        <v>15</v>
      </c>
      <c r="ELD298" s="15" t="s">
        <v>15</v>
      </c>
      <c r="ELE298" s="15" t="s">
        <v>15</v>
      </c>
      <c r="ELF298" s="15" t="s">
        <v>15</v>
      </c>
      <c r="ELG298" s="15" t="s">
        <v>15</v>
      </c>
      <c r="ELH298" s="15" t="s">
        <v>15</v>
      </c>
      <c r="ELI298" s="15" t="s">
        <v>15</v>
      </c>
      <c r="ELJ298" s="15" t="s">
        <v>15</v>
      </c>
      <c r="ELK298" s="15" t="s">
        <v>15</v>
      </c>
      <c r="ELL298" s="15" t="s">
        <v>15</v>
      </c>
      <c r="ELM298" s="15" t="s">
        <v>15</v>
      </c>
      <c r="ELN298" s="15" t="s">
        <v>15</v>
      </c>
      <c r="ELO298" s="15" t="s">
        <v>15</v>
      </c>
      <c r="ELP298" s="15" t="s">
        <v>15</v>
      </c>
      <c r="ELQ298" s="15" t="s">
        <v>15</v>
      </c>
      <c r="ELR298" s="15" t="s">
        <v>15</v>
      </c>
      <c r="ELS298" s="15" t="s">
        <v>15</v>
      </c>
      <c r="ELT298" s="15" t="s">
        <v>15</v>
      </c>
      <c r="ELU298" s="15" t="s">
        <v>15</v>
      </c>
      <c r="ELV298" s="15" t="s">
        <v>15</v>
      </c>
      <c r="ELW298" s="15" t="s">
        <v>15</v>
      </c>
      <c r="ELX298" s="15" t="s">
        <v>15</v>
      </c>
      <c r="ELY298" s="15" t="s">
        <v>15</v>
      </c>
      <c r="ELZ298" s="15" t="s">
        <v>15</v>
      </c>
      <c r="EMA298" s="15" t="s">
        <v>15</v>
      </c>
      <c r="EMB298" s="15" t="s">
        <v>15</v>
      </c>
      <c r="EMC298" s="15" t="s">
        <v>15</v>
      </c>
      <c r="EMD298" s="15" t="s">
        <v>15</v>
      </c>
      <c r="EME298" s="15" t="s">
        <v>15</v>
      </c>
      <c r="EMF298" s="15" t="s">
        <v>15</v>
      </c>
      <c r="EMG298" s="15" t="s">
        <v>15</v>
      </c>
      <c r="EMH298" s="15" t="s">
        <v>15</v>
      </c>
      <c r="EMI298" s="15" t="s">
        <v>15</v>
      </c>
      <c r="EMJ298" s="15" t="s">
        <v>15</v>
      </c>
      <c r="EMK298" s="15" t="s">
        <v>15</v>
      </c>
      <c r="EML298" s="15" t="s">
        <v>15</v>
      </c>
      <c r="EMM298" s="15" t="s">
        <v>15</v>
      </c>
      <c r="EMN298" s="15" t="s">
        <v>15</v>
      </c>
      <c r="EMO298" s="15" t="s">
        <v>15</v>
      </c>
      <c r="EMP298" s="15" t="s">
        <v>15</v>
      </c>
      <c r="EMQ298" s="15" t="s">
        <v>15</v>
      </c>
      <c r="EMR298" s="15" t="s">
        <v>15</v>
      </c>
      <c r="EMS298" s="15" t="s">
        <v>15</v>
      </c>
      <c r="EMT298" s="15" t="s">
        <v>15</v>
      </c>
      <c r="EMU298" s="15" t="s">
        <v>15</v>
      </c>
      <c r="EMV298" s="15" t="s">
        <v>15</v>
      </c>
      <c r="EMW298" s="15" t="s">
        <v>15</v>
      </c>
      <c r="EMX298" s="15" t="s">
        <v>15</v>
      </c>
      <c r="EMY298" s="15" t="s">
        <v>15</v>
      </c>
      <c r="EMZ298" s="15" t="s">
        <v>15</v>
      </c>
      <c r="ENA298" s="15" t="s">
        <v>15</v>
      </c>
      <c r="ENB298" s="15" t="s">
        <v>15</v>
      </c>
      <c r="ENC298" s="15" t="s">
        <v>15</v>
      </c>
      <c r="END298" s="15" t="s">
        <v>15</v>
      </c>
      <c r="ENE298" s="15" t="s">
        <v>15</v>
      </c>
      <c r="ENF298" s="15" t="s">
        <v>15</v>
      </c>
      <c r="ENG298" s="15" t="s">
        <v>15</v>
      </c>
      <c r="ENH298" s="15" t="s">
        <v>15</v>
      </c>
      <c r="ENI298" s="15" t="s">
        <v>15</v>
      </c>
      <c r="ENJ298" s="15" t="s">
        <v>15</v>
      </c>
      <c r="ENK298" s="15" t="s">
        <v>15</v>
      </c>
      <c r="ENL298" s="15" t="s">
        <v>15</v>
      </c>
      <c r="ENM298" s="15" t="s">
        <v>15</v>
      </c>
      <c r="ENN298" s="15" t="s">
        <v>15</v>
      </c>
      <c r="ENO298" s="15" t="s">
        <v>15</v>
      </c>
      <c r="ENP298" s="15" t="s">
        <v>15</v>
      </c>
      <c r="ENQ298" s="15" t="s">
        <v>15</v>
      </c>
      <c r="ENR298" s="15" t="s">
        <v>15</v>
      </c>
      <c r="ENS298" s="15" t="s">
        <v>15</v>
      </c>
      <c r="ENT298" s="15" t="s">
        <v>15</v>
      </c>
      <c r="ENU298" s="15" t="s">
        <v>15</v>
      </c>
      <c r="ENV298" s="15" t="s">
        <v>15</v>
      </c>
      <c r="ENW298" s="15" t="s">
        <v>15</v>
      </c>
      <c r="ENX298" s="15" t="s">
        <v>15</v>
      </c>
      <c r="ENY298" s="15" t="s">
        <v>15</v>
      </c>
      <c r="ENZ298" s="15" t="s">
        <v>15</v>
      </c>
      <c r="EOA298" s="15" t="s">
        <v>15</v>
      </c>
      <c r="EOB298" s="15" t="s">
        <v>15</v>
      </c>
      <c r="EOC298" s="15" t="s">
        <v>15</v>
      </c>
      <c r="EOD298" s="15" t="s">
        <v>15</v>
      </c>
      <c r="EOE298" s="15" t="s">
        <v>15</v>
      </c>
      <c r="EOF298" s="15" t="s">
        <v>15</v>
      </c>
      <c r="EOG298" s="15" t="s">
        <v>15</v>
      </c>
      <c r="EOH298" s="15" t="s">
        <v>15</v>
      </c>
      <c r="EOI298" s="15" t="s">
        <v>15</v>
      </c>
      <c r="EOJ298" s="15" t="s">
        <v>15</v>
      </c>
      <c r="EOK298" s="15" t="s">
        <v>15</v>
      </c>
      <c r="EOL298" s="15" t="s">
        <v>15</v>
      </c>
      <c r="EOM298" s="15" t="s">
        <v>15</v>
      </c>
      <c r="EON298" s="15" t="s">
        <v>15</v>
      </c>
      <c r="EOO298" s="15" t="s">
        <v>15</v>
      </c>
      <c r="EOP298" s="15" t="s">
        <v>15</v>
      </c>
      <c r="EOQ298" s="15" t="s">
        <v>15</v>
      </c>
      <c r="EOR298" s="15" t="s">
        <v>15</v>
      </c>
      <c r="EOS298" s="15" t="s">
        <v>15</v>
      </c>
      <c r="EOT298" s="15" t="s">
        <v>15</v>
      </c>
      <c r="EOU298" s="15" t="s">
        <v>15</v>
      </c>
      <c r="EOV298" s="15" t="s">
        <v>15</v>
      </c>
      <c r="EOW298" s="15" t="s">
        <v>15</v>
      </c>
      <c r="EOX298" s="15" t="s">
        <v>15</v>
      </c>
      <c r="EOY298" s="15" t="s">
        <v>15</v>
      </c>
      <c r="EOZ298" s="15" t="s">
        <v>15</v>
      </c>
      <c r="EPA298" s="15" t="s">
        <v>15</v>
      </c>
      <c r="EPB298" s="15" t="s">
        <v>15</v>
      </c>
      <c r="EPC298" s="15" t="s">
        <v>15</v>
      </c>
      <c r="EPD298" s="15" t="s">
        <v>15</v>
      </c>
      <c r="EPE298" s="15" t="s">
        <v>15</v>
      </c>
      <c r="EPF298" s="15" t="s">
        <v>15</v>
      </c>
      <c r="EPG298" s="15" t="s">
        <v>15</v>
      </c>
      <c r="EPH298" s="15" t="s">
        <v>15</v>
      </c>
      <c r="EPI298" s="15" t="s">
        <v>15</v>
      </c>
      <c r="EPJ298" s="15" t="s">
        <v>15</v>
      </c>
      <c r="EPK298" s="15" t="s">
        <v>15</v>
      </c>
      <c r="EPL298" s="15" t="s">
        <v>15</v>
      </c>
      <c r="EPM298" s="15" t="s">
        <v>15</v>
      </c>
      <c r="EPN298" s="15" t="s">
        <v>15</v>
      </c>
      <c r="EPO298" s="15" t="s">
        <v>15</v>
      </c>
      <c r="EPP298" s="15" t="s">
        <v>15</v>
      </c>
      <c r="EPQ298" s="15" t="s">
        <v>15</v>
      </c>
      <c r="EPR298" s="15" t="s">
        <v>15</v>
      </c>
      <c r="EPS298" s="15" t="s">
        <v>15</v>
      </c>
      <c r="EPT298" s="15" t="s">
        <v>15</v>
      </c>
      <c r="EPU298" s="15" t="s">
        <v>15</v>
      </c>
      <c r="EPV298" s="15" t="s">
        <v>15</v>
      </c>
      <c r="EPW298" s="15" t="s">
        <v>15</v>
      </c>
      <c r="EPX298" s="15" t="s">
        <v>15</v>
      </c>
      <c r="EPY298" s="15" t="s">
        <v>15</v>
      </c>
      <c r="EPZ298" s="15" t="s">
        <v>15</v>
      </c>
      <c r="EQA298" s="15" t="s">
        <v>15</v>
      </c>
      <c r="EQB298" s="15" t="s">
        <v>15</v>
      </c>
      <c r="EQC298" s="15" t="s">
        <v>15</v>
      </c>
      <c r="EQD298" s="15" t="s">
        <v>15</v>
      </c>
      <c r="EQE298" s="15" t="s">
        <v>15</v>
      </c>
      <c r="EQF298" s="15" t="s">
        <v>15</v>
      </c>
      <c r="EQG298" s="15" t="s">
        <v>15</v>
      </c>
      <c r="EQH298" s="15" t="s">
        <v>15</v>
      </c>
      <c r="EQI298" s="15" t="s">
        <v>15</v>
      </c>
      <c r="EQJ298" s="15" t="s">
        <v>15</v>
      </c>
      <c r="EQK298" s="15" t="s">
        <v>15</v>
      </c>
      <c r="EQL298" s="15" t="s">
        <v>15</v>
      </c>
      <c r="EQM298" s="15" t="s">
        <v>15</v>
      </c>
      <c r="EQN298" s="15" t="s">
        <v>15</v>
      </c>
      <c r="EQO298" s="15" t="s">
        <v>15</v>
      </c>
      <c r="EQP298" s="15" t="s">
        <v>15</v>
      </c>
      <c r="EQQ298" s="15" t="s">
        <v>15</v>
      </c>
      <c r="EQR298" s="15" t="s">
        <v>15</v>
      </c>
      <c r="EQS298" s="15" t="s">
        <v>15</v>
      </c>
      <c r="EQT298" s="15" t="s">
        <v>15</v>
      </c>
      <c r="EQU298" s="15" t="s">
        <v>15</v>
      </c>
      <c r="EQV298" s="15" t="s">
        <v>15</v>
      </c>
      <c r="EQW298" s="15" t="s">
        <v>15</v>
      </c>
      <c r="EQX298" s="15" t="s">
        <v>15</v>
      </c>
      <c r="EQY298" s="15" t="s">
        <v>15</v>
      </c>
      <c r="EQZ298" s="15" t="s">
        <v>15</v>
      </c>
      <c r="ERA298" s="15" t="s">
        <v>15</v>
      </c>
      <c r="ERB298" s="15" t="s">
        <v>15</v>
      </c>
      <c r="ERC298" s="15" t="s">
        <v>15</v>
      </c>
      <c r="ERD298" s="15" t="s">
        <v>15</v>
      </c>
      <c r="ERE298" s="15" t="s">
        <v>15</v>
      </c>
      <c r="ERF298" s="15" t="s">
        <v>15</v>
      </c>
      <c r="ERG298" s="15" t="s">
        <v>15</v>
      </c>
      <c r="ERH298" s="15" t="s">
        <v>15</v>
      </c>
      <c r="ERI298" s="15" t="s">
        <v>15</v>
      </c>
      <c r="ERJ298" s="15" t="s">
        <v>15</v>
      </c>
      <c r="ERK298" s="15" t="s">
        <v>15</v>
      </c>
      <c r="ERL298" s="15" t="s">
        <v>15</v>
      </c>
      <c r="ERM298" s="15" t="s">
        <v>15</v>
      </c>
      <c r="ERN298" s="15" t="s">
        <v>15</v>
      </c>
      <c r="ERO298" s="15" t="s">
        <v>15</v>
      </c>
      <c r="ERP298" s="15" t="s">
        <v>15</v>
      </c>
      <c r="ERQ298" s="15" t="s">
        <v>15</v>
      </c>
      <c r="ERR298" s="15" t="s">
        <v>15</v>
      </c>
      <c r="ERS298" s="15" t="s">
        <v>15</v>
      </c>
      <c r="ERT298" s="15" t="s">
        <v>15</v>
      </c>
      <c r="ERU298" s="15" t="s">
        <v>15</v>
      </c>
      <c r="ERV298" s="15" t="s">
        <v>15</v>
      </c>
      <c r="ERW298" s="15" t="s">
        <v>15</v>
      </c>
      <c r="ERX298" s="15" t="s">
        <v>15</v>
      </c>
      <c r="ERY298" s="15" t="s">
        <v>15</v>
      </c>
      <c r="ERZ298" s="15" t="s">
        <v>15</v>
      </c>
      <c r="ESA298" s="15" t="s">
        <v>15</v>
      </c>
      <c r="ESB298" s="15" t="s">
        <v>15</v>
      </c>
      <c r="ESC298" s="15" t="s">
        <v>15</v>
      </c>
      <c r="ESD298" s="15" t="s">
        <v>15</v>
      </c>
      <c r="ESE298" s="15" t="s">
        <v>15</v>
      </c>
      <c r="ESF298" s="15" t="s">
        <v>15</v>
      </c>
      <c r="ESG298" s="15" t="s">
        <v>15</v>
      </c>
      <c r="ESH298" s="15" t="s">
        <v>15</v>
      </c>
      <c r="ESI298" s="15" t="s">
        <v>15</v>
      </c>
      <c r="ESJ298" s="15" t="s">
        <v>15</v>
      </c>
      <c r="ESK298" s="15" t="s">
        <v>15</v>
      </c>
      <c r="ESL298" s="15" t="s">
        <v>15</v>
      </c>
      <c r="ESM298" s="15" t="s">
        <v>15</v>
      </c>
      <c r="ESN298" s="15" t="s">
        <v>15</v>
      </c>
      <c r="ESO298" s="15" t="s">
        <v>15</v>
      </c>
      <c r="ESP298" s="15" t="s">
        <v>15</v>
      </c>
      <c r="ESQ298" s="15" t="s">
        <v>15</v>
      </c>
      <c r="ESR298" s="15" t="s">
        <v>15</v>
      </c>
      <c r="ESS298" s="15" t="s">
        <v>15</v>
      </c>
      <c r="EST298" s="15" t="s">
        <v>15</v>
      </c>
      <c r="ESU298" s="15" t="s">
        <v>15</v>
      </c>
      <c r="ESV298" s="15" t="s">
        <v>15</v>
      </c>
      <c r="ESW298" s="15" t="s">
        <v>15</v>
      </c>
      <c r="ESX298" s="15" t="s">
        <v>15</v>
      </c>
      <c r="ESY298" s="15" t="s">
        <v>15</v>
      </c>
      <c r="ESZ298" s="15" t="s">
        <v>15</v>
      </c>
      <c r="ETA298" s="15" t="s">
        <v>15</v>
      </c>
      <c r="ETB298" s="15" t="s">
        <v>15</v>
      </c>
      <c r="ETC298" s="15" t="s">
        <v>15</v>
      </c>
      <c r="ETD298" s="15" t="s">
        <v>15</v>
      </c>
      <c r="ETE298" s="15" t="s">
        <v>15</v>
      </c>
      <c r="ETF298" s="15" t="s">
        <v>15</v>
      </c>
      <c r="ETG298" s="15" t="s">
        <v>15</v>
      </c>
      <c r="ETH298" s="15" t="s">
        <v>15</v>
      </c>
      <c r="ETI298" s="15" t="s">
        <v>15</v>
      </c>
      <c r="ETJ298" s="15" t="s">
        <v>15</v>
      </c>
      <c r="ETK298" s="15" t="s">
        <v>15</v>
      </c>
      <c r="ETL298" s="15" t="s">
        <v>15</v>
      </c>
      <c r="ETM298" s="15" t="s">
        <v>15</v>
      </c>
      <c r="ETN298" s="15" t="s">
        <v>15</v>
      </c>
      <c r="ETO298" s="15" t="s">
        <v>15</v>
      </c>
      <c r="ETP298" s="15" t="s">
        <v>15</v>
      </c>
      <c r="ETQ298" s="15" t="s">
        <v>15</v>
      </c>
      <c r="ETR298" s="15" t="s">
        <v>15</v>
      </c>
      <c r="ETS298" s="15" t="s">
        <v>15</v>
      </c>
      <c r="ETT298" s="15" t="s">
        <v>15</v>
      </c>
      <c r="ETU298" s="15" t="s">
        <v>15</v>
      </c>
      <c r="ETV298" s="15" t="s">
        <v>15</v>
      </c>
      <c r="ETW298" s="15" t="s">
        <v>15</v>
      </c>
      <c r="ETX298" s="15" t="s">
        <v>15</v>
      </c>
      <c r="ETY298" s="15" t="s">
        <v>15</v>
      </c>
      <c r="ETZ298" s="15" t="s">
        <v>15</v>
      </c>
      <c r="EUA298" s="15" t="s">
        <v>15</v>
      </c>
      <c r="EUB298" s="15" t="s">
        <v>15</v>
      </c>
      <c r="EUC298" s="15" t="s">
        <v>15</v>
      </c>
      <c r="EUD298" s="15" t="s">
        <v>15</v>
      </c>
      <c r="EUE298" s="15" t="s">
        <v>15</v>
      </c>
      <c r="EUF298" s="15" t="s">
        <v>15</v>
      </c>
      <c r="EUG298" s="15" t="s">
        <v>15</v>
      </c>
      <c r="EUH298" s="15" t="s">
        <v>15</v>
      </c>
      <c r="EUI298" s="15" t="s">
        <v>15</v>
      </c>
      <c r="EUJ298" s="15" t="s">
        <v>15</v>
      </c>
      <c r="EUK298" s="15" t="s">
        <v>15</v>
      </c>
      <c r="EUL298" s="15" t="s">
        <v>15</v>
      </c>
      <c r="EUM298" s="15" t="s">
        <v>15</v>
      </c>
      <c r="EUN298" s="15" t="s">
        <v>15</v>
      </c>
      <c r="EUO298" s="15" t="s">
        <v>15</v>
      </c>
      <c r="EUP298" s="15" t="s">
        <v>15</v>
      </c>
      <c r="EUQ298" s="15" t="s">
        <v>15</v>
      </c>
      <c r="EUR298" s="15" t="s">
        <v>15</v>
      </c>
      <c r="EUS298" s="15" t="s">
        <v>15</v>
      </c>
      <c r="EUT298" s="15" t="s">
        <v>15</v>
      </c>
      <c r="EUU298" s="15" t="s">
        <v>15</v>
      </c>
      <c r="EUV298" s="15" t="s">
        <v>15</v>
      </c>
      <c r="EUW298" s="15" t="s">
        <v>15</v>
      </c>
      <c r="EUX298" s="15" t="s">
        <v>15</v>
      </c>
      <c r="EUY298" s="15" t="s">
        <v>15</v>
      </c>
      <c r="EUZ298" s="15" t="s">
        <v>15</v>
      </c>
      <c r="EVA298" s="15" t="s">
        <v>15</v>
      </c>
      <c r="EVB298" s="15" t="s">
        <v>15</v>
      </c>
      <c r="EVC298" s="15" t="s">
        <v>15</v>
      </c>
      <c r="EVD298" s="15" t="s">
        <v>15</v>
      </c>
      <c r="EVE298" s="15" t="s">
        <v>15</v>
      </c>
      <c r="EVF298" s="15" t="s">
        <v>15</v>
      </c>
      <c r="EVG298" s="15" t="s">
        <v>15</v>
      </c>
      <c r="EVH298" s="15" t="s">
        <v>15</v>
      </c>
      <c r="EVI298" s="15" t="s">
        <v>15</v>
      </c>
      <c r="EVJ298" s="15" t="s">
        <v>15</v>
      </c>
      <c r="EVK298" s="15" t="s">
        <v>15</v>
      </c>
      <c r="EVL298" s="15" t="s">
        <v>15</v>
      </c>
      <c r="EVM298" s="15" t="s">
        <v>15</v>
      </c>
      <c r="EVN298" s="15" t="s">
        <v>15</v>
      </c>
      <c r="EVO298" s="15" t="s">
        <v>15</v>
      </c>
      <c r="EVP298" s="15" t="s">
        <v>15</v>
      </c>
      <c r="EVQ298" s="15" t="s">
        <v>15</v>
      </c>
      <c r="EVR298" s="15" t="s">
        <v>15</v>
      </c>
      <c r="EVS298" s="15" t="s">
        <v>15</v>
      </c>
      <c r="EVT298" s="15" t="s">
        <v>15</v>
      </c>
      <c r="EVU298" s="15" t="s">
        <v>15</v>
      </c>
      <c r="EVV298" s="15" t="s">
        <v>15</v>
      </c>
      <c r="EVW298" s="15" t="s">
        <v>15</v>
      </c>
      <c r="EVX298" s="15" t="s">
        <v>15</v>
      </c>
      <c r="EVY298" s="15" t="s">
        <v>15</v>
      </c>
      <c r="EVZ298" s="15" t="s">
        <v>15</v>
      </c>
      <c r="EWA298" s="15" t="s">
        <v>15</v>
      </c>
      <c r="EWB298" s="15" t="s">
        <v>15</v>
      </c>
      <c r="EWC298" s="15" t="s">
        <v>15</v>
      </c>
      <c r="EWD298" s="15" t="s">
        <v>15</v>
      </c>
      <c r="EWE298" s="15" t="s">
        <v>15</v>
      </c>
      <c r="EWF298" s="15" t="s">
        <v>15</v>
      </c>
      <c r="EWG298" s="15" t="s">
        <v>15</v>
      </c>
      <c r="EWH298" s="15" t="s">
        <v>15</v>
      </c>
      <c r="EWI298" s="15" t="s">
        <v>15</v>
      </c>
      <c r="EWJ298" s="15" t="s">
        <v>15</v>
      </c>
      <c r="EWK298" s="15" t="s">
        <v>15</v>
      </c>
      <c r="EWL298" s="15" t="s">
        <v>15</v>
      </c>
      <c r="EWM298" s="15" t="s">
        <v>15</v>
      </c>
      <c r="EWN298" s="15" t="s">
        <v>15</v>
      </c>
      <c r="EWO298" s="15" t="s">
        <v>15</v>
      </c>
      <c r="EWP298" s="15" t="s">
        <v>15</v>
      </c>
      <c r="EWQ298" s="15" t="s">
        <v>15</v>
      </c>
      <c r="EWR298" s="15" t="s">
        <v>15</v>
      </c>
      <c r="EWS298" s="15" t="s">
        <v>15</v>
      </c>
      <c r="EWT298" s="15" t="s">
        <v>15</v>
      </c>
      <c r="EWU298" s="15" t="s">
        <v>15</v>
      </c>
      <c r="EWV298" s="15" t="s">
        <v>15</v>
      </c>
      <c r="EWW298" s="15" t="s">
        <v>15</v>
      </c>
      <c r="EWX298" s="15" t="s">
        <v>15</v>
      </c>
      <c r="EWY298" s="15" t="s">
        <v>15</v>
      </c>
      <c r="EWZ298" s="15" t="s">
        <v>15</v>
      </c>
      <c r="EXA298" s="15" t="s">
        <v>15</v>
      </c>
      <c r="EXB298" s="15" t="s">
        <v>15</v>
      </c>
      <c r="EXC298" s="15" t="s">
        <v>15</v>
      </c>
      <c r="EXD298" s="15" t="s">
        <v>15</v>
      </c>
      <c r="EXE298" s="15" t="s">
        <v>15</v>
      </c>
      <c r="EXF298" s="15" t="s">
        <v>15</v>
      </c>
      <c r="EXG298" s="15" t="s">
        <v>15</v>
      </c>
      <c r="EXH298" s="15" t="s">
        <v>15</v>
      </c>
      <c r="EXI298" s="15" t="s">
        <v>15</v>
      </c>
      <c r="EXJ298" s="15" t="s">
        <v>15</v>
      </c>
      <c r="EXK298" s="15" t="s">
        <v>15</v>
      </c>
      <c r="EXL298" s="15" t="s">
        <v>15</v>
      </c>
      <c r="EXM298" s="15" t="s">
        <v>15</v>
      </c>
      <c r="EXN298" s="15" t="s">
        <v>15</v>
      </c>
      <c r="EXO298" s="15" t="s">
        <v>15</v>
      </c>
      <c r="EXP298" s="15" t="s">
        <v>15</v>
      </c>
      <c r="EXQ298" s="15" t="s">
        <v>15</v>
      </c>
      <c r="EXR298" s="15" t="s">
        <v>15</v>
      </c>
      <c r="EXS298" s="15" t="s">
        <v>15</v>
      </c>
      <c r="EXT298" s="15" t="s">
        <v>15</v>
      </c>
      <c r="EXU298" s="15" t="s">
        <v>15</v>
      </c>
      <c r="EXV298" s="15" t="s">
        <v>15</v>
      </c>
      <c r="EXW298" s="15" t="s">
        <v>15</v>
      </c>
      <c r="EXX298" s="15" t="s">
        <v>15</v>
      </c>
      <c r="EXY298" s="15" t="s">
        <v>15</v>
      </c>
      <c r="EXZ298" s="15" t="s">
        <v>15</v>
      </c>
      <c r="EYA298" s="15" t="s">
        <v>15</v>
      </c>
      <c r="EYB298" s="15" t="s">
        <v>15</v>
      </c>
      <c r="EYC298" s="15" t="s">
        <v>15</v>
      </c>
      <c r="EYD298" s="15" t="s">
        <v>15</v>
      </c>
      <c r="EYE298" s="15" t="s">
        <v>15</v>
      </c>
      <c r="EYF298" s="15" t="s">
        <v>15</v>
      </c>
      <c r="EYG298" s="15" t="s">
        <v>15</v>
      </c>
      <c r="EYH298" s="15" t="s">
        <v>15</v>
      </c>
      <c r="EYI298" s="15" t="s">
        <v>15</v>
      </c>
      <c r="EYJ298" s="15" t="s">
        <v>15</v>
      </c>
      <c r="EYK298" s="15" t="s">
        <v>15</v>
      </c>
      <c r="EYL298" s="15" t="s">
        <v>15</v>
      </c>
      <c r="EYM298" s="15" t="s">
        <v>15</v>
      </c>
      <c r="EYN298" s="15" t="s">
        <v>15</v>
      </c>
      <c r="EYO298" s="15" t="s">
        <v>15</v>
      </c>
      <c r="EYP298" s="15" t="s">
        <v>15</v>
      </c>
      <c r="EYQ298" s="15" t="s">
        <v>15</v>
      </c>
      <c r="EYR298" s="15" t="s">
        <v>15</v>
      </c>
      <c r="EYS298" s="15" t="s">
        <v>15</v>
      </c>
      <c r="EYT298" s="15" t="s">
        <v>15</v>
      </c>
      <c r="EYU298" s="15" t="s">
        <v>15</v>
      </c>
      <c r="EYV298" s="15" t="s">
        <v>15</v>
      </c>
      <c r="EYW298" s="15" t="s">
        <v>15</v>
      </c>
      <c r="EYX298" s="15" t="s">
        <v>15</v>
      </c>
      <c r="EYY298" s="15" t="s">
        <v>15</v>
      </c>
      <c r="EYZ298" s="15" t="s">
        <v>15</v>
      </c>
      <c r="EZA298" s="15" t="s">
        <v>15</v>
      </c>
      <c r="EZB298" s="15" t="s">
        <v>15</v>
      </c>
      <c r="EZC298" s="15" t="s">
        <v>15</v>
      </c>
      <c r="EZD298" s="15" t="s">
        <v>15</v>
      </c>
      <c r="EZE298" s="15" t="s">
        <v>15</v>
      </c>
      <c r="EZF298" s="15" t="s">
        <v>15</v>
      </c>
      <c r="EZG298" s="15" t="s">
        <v>15</v>
      </c>
      <c r="EZH298" s="15" t="s">
        <v>15</v>
      </c>
      <c r="EZI298" s="15" t="s">
        <v>15</v>
      </c>
      <c r="EZJ298" s="15" t="s">
        <v>15</v>
      </c>
      <c r="EZK298" s="15" t="s">
        <v>15</v>
      </c>
      <c r="EZL298" s="15" t="s">
        <v>15</v>
      </c>
      <c r="EZM298" s="15" t="s">
        <v>15</v>
      </c>
      <c r="EZN298" s="15" t="s">
        <v>15</v>
      </c>
      <c r="EZO298" s="15" t="s">
        <v>15</v>
      </c>
      <c r="EZP298" s="15" t="s">
        <v>15</v>
      </c>
      <c r="EZQ298" s="15" t="s">
        <v>15</v>
      </c>
      <c r="EZR298" s="15" t="s">
        <v>15</v>
      </c>
      <c r="EZS298" s="15" t="s">
        <v>15</v>
      </c>
      <c r="EZT298" s="15" t="s">
        <v>15</v>
      </c>
      <c r="EZU298" s="15" t="s">
        <v>15</v>
      </c>
      <c r="EZV298" s="15" t="s">
        <v>15</v>
      </c>
      <c r="EZW298" s="15" t="s">
        <v>15</v>
      </c>
      <c r="EZX298" s="15" t="s">
        <v>15</v>
      </c>
      <c r="EZY298" s="15" t="s">
        <v>15</v>
      </c>
      <c r="EZZ298" s="15" t="s">
        <v>15</v>
      </c>
      <c r="FAA298" s="15" t="s">
        <v>15</v>
      </c>
      <c r="FAB298" s="15" t="s">
        <v>15</v>
      </c>
      <c r="FAC298" s="15" t="s">
        <v>15</v>
      </c>
      <c r="FAD298" s="15" t="s">
        <v>15</v>
      </c>
      <c r="FAE298" s="15" t="s">
        <v>15</v>
      </c>
      <c r="FAF298" s="15" t="s">
        <v>15</v>
      </c>
      <c r="FAG298" s="15" t="s">
        <v>15</v>
      </c>
      <c r="FAH298" s="15" t="s">
        <v>15</v>
      </c>
      <c r="FAI298" s="15" t="s">
        <v>15</v>
      </c>
      <c r="FAJ298" s="15" t="s">
        <v>15</v>
      </c>
      <c r="FAK298" s="15" t="s">
        <v>15</v>
      </c>
      <c r="FAL298" s="15" t="s">
        <v>15</v>
      </c>
      <c r="FAM298" s="15" t="s">
        <v>15</v>
      </c>
      <c r="FAN298" s="15" t="s">
        <v>15</v>
      </c>
      <c r="FAO298" s="15" t="s">
        <v>15</v>
      </c>
      <c r="FAP298" s="15" t="s">
        <v>15</v>
      </c>
      <c r="FAQ298" s="15" t="s">
        <v>15</v>
      </c>
      <c r="FAR298" s="15" t="s">
        <v>15</v>
      </c>
      <c r="FAS298" s="15" t="s">
        <v>15</v>
      </c>
      <c r="FAT298" s="15" t="s">
        <v>15</v>
      </c>
      <c r="FAU298" s="15" t="s">
        <v>15</v>
      </c>
      <c r="FAV298" s="15" t="s">
        <v>15</v>
      </c>
      <c r="FAW298" s="15" t="s">
        <v>15</v>
      </c>
      <c r="FAX298" s="15" t="s">
        <v>15</v>
      </c>
      <c r="FAY298" s="15" t="s">
        <v>15</v>
      </c>
      <c r="FAZ298" s="15" t="s">
        <v>15</v>
      </c>
      <c r="FBA298" s="15" t="s">
        <v>15</v>
      </c>
      <c r="FBB298" s="15" t="s">
        <v>15</v>
      </c>
      <c r="FBC298" s="15" t="s">
        <v>15</v>
      </c>
      <c r="FBD298" s="15" t="s">
        <v>15</v>
      </c>
      <c r="FBE298" s="15" t="s">
        <v>15</v>
      </c>
      <c r="FBF298" s="15" t="s">
        <v>15</v>
      </c>
      <c r="FBG298" s="15" t="s">
        <v>15</v>
      </c>
      <c r="FBH298" s="15" t="s">
        <v>15</v>
      </c>
      <c r="FBI298" s="15" t="s">
        <v>15</v>
      </c>
      <c r="FBJ298" s="15" t="s">
        <v>15</v>
      </c>
      <c r="FBK298" s="15" t="s">
        <v>15</v>
      </c>
      <c r="FBL298" s="15" t="s">
        <v>15</v>
      </c>
      <c r="FBM298" s="15" t="s">
        <v>15</v>
      </c>
      <c r="FBN298" s="15" t="s">
        <v>15</v>
      </c>
      <c r="FBO298" s="15" t="s">
        <v>15</v>
      </c>
      <c r="FBP298" s="15" t="s">
        <v>15</v>
      </c>
      <c r="FBQ298" s="15" t="s">
        <v>15</v>
      </c>
      <c r="FBR298" s="15" t="s">
        <v>15</v>
      </c>
      <c r="FBS298" s="15" t="s">
        <v>15</v>
      </c>
      <c r="FBT298" s="15" t="s">
        <v>15</v>
      </c>
      <c r="FBU298" s="15" t="s">
        <v>15</v>
      </c>
      <c r="FBV298" s="15" t="s">
        <v>15</v>
      </c>
      <c r="FBW298" s="15" t="s">
        <v>15</v>
      </c>
      <c r="FBX298" s="15" t="s">
        <v>15</v>
      </c>
      <c r="FBY298" s="15" t="s">
        <v>15</v>
      </c>
      <c r="FBZ298" s="15" t="s">
        <v>15</v>
      </c>
      <c r="FCA298" s="15" t="s">
        <v>15</v>
      </c>
      <c r="FCB298" s="15" t="s">
        <v>15</v>
      </c>
      <c r="FCC298" s="15" t="s">
        <v>15</v>
      </c>
      <c r="FCD298" s="15" t="s">
        <v>15</v>
      </c>
      <c r="FCE298" s="15" t="s">
        <v>15</v>
      </c>
      <c r="FCF298" s="15" t="s">
        <v>15</v>
      </c>
      <c r="FCG298" s="15" t="s">
        <v>15</v>
      </c>
      <c r="FCH298" s="15" t="s">
        <v>15</v>
      </c>
      <c r="FCI298" s="15" t="s">
        <v>15</v>
      </c>
      <c r="FCJ298" s="15" t="s">
        <v>15</v>
      </c>
      <c r="FCK298" s="15" t="s">
        <v>15</v>
      </c>
      <c r="FCL298" s="15" t="s">
        <v>15</v>
      </c>
      <c r="FCM298" s="15" t="s">
        <v>15</v>
      </c>
      <c r="FCN298" s="15" t="s">
        <v>15</v>
      </c>
      <c r="FCO298" s="15" t="s">
        <v>15</v>
      </c>
      <c r="FCP298" s="15" t="s">
        <v>15</v>
      </c>
      <c r="FCQ298" s="15" t="s">
        <v>15</v>
      </c>
      <c r="FCR298" s="15" t="s">
        <v>15</v>
      </c>
      <c r="FCS298" s="15" t="s">
        <v>15</v>
      </c>
      <c r="FCT298" s="15" t="s">
        <v>15</v>
      </c>
      <c r="FCU298" s="15" t="s">
        <v>15</v>
      </c>
      <c r="FCV298" s="15" t="s">
        <v>15</v>
      </c>
      <c r="FCW298" s="15" t="s">
        <v>15</v>
      </c>
      <c r="FCX298" s="15" t="s">
        <v>15</v>
      </c>
      <c r="FCY298" s="15" t="s">
        <v>15</v>
      </c>
      <c r="FCZ298" s="15" t="s">
        <v>15</v>
      </c>
      <c r="FDA298" s="15" t="s">
        <v>15</v>
      </c>
      <c r="FDB298" s="15" t="s">
        <v>15</v>
      </c>
      <c r="FDC298" s="15" t="s">
        <v>15</v>
      </c>
      <c r="FDD298" s="15" t="s">
        <v>15</v>
      </c>
      <c r="FDE298" s="15" t="s">
        <v>15</v>
      </c>
      <c r="FDF298" s="15" t="s">
        <v>15</v>
      </c>
      <c r="FDG298" s="15" t="s">
        <v>15</v>
      </c>
      <c r="FDH298" s="15" t="s">
        <v>15</v>
      </c>
      <c r="FDI298" s="15" t="s">
        <v>15</v>
      </c>
      <c r="FDJ298" s="15" t="s">
        <v>15</v>
      </c>
      <c r="FDK298" s="15" t="s">
        <v>15</v>
      </c>
      <c r="FDL298" s="15" t="s">
        <v>15</v>
      </c>
      <c r="FDM298" s="15" t="s">
        <v>15</v>
      </c>
      <c r="FDN298" s="15" t="s">
        <v>15</v>
      </c>
      <c r="FDO298" s="15" t="s">
        <v>15</v>
      </c>
      <c r="FDP298" s="15" t="s">
        <v>15</v>
      </c>
      <c r="FDQ298" s="15" t="s">
        <v>15</v>
      </c>
      <c r="FDR298" s="15" t="s">
        <v>15</v>
      </c>
      <c r="FDS298" s="15" t="s">
        <v>15</v>
      </c>
      <c r="FDT298" s="15" t="s">
        <v>15</v>
      </c>
      <c r="FDU298" s="15" t="s">
        <v>15</v>
      </c>
      <c r="FDV298" s="15" t="s">
        <v>15</v>
      </c>
      <c r="FDW298" s="15" t="s">
        <v>15</v>
      </c>
      <c r="FDX298" s="15" t="s">
        <v>15</v>
      </c>
      <c r="FDY298" s="15" t="s">
        <v>15</v>
      </c>
      <c r="FDZ298" s="15" t="s">
        <v>15</v>
      </c>
      <c r="FEA298" s="15" t="s">
        <v>15</v>
      </c>
      <c r="FEB298" s="15" t="s">
        <v>15</v>
      </c>
      <c r="FEC298" s="15" t="s">
        <v>15</v>
      </c>
      <c r="FED298" s="15" t="s">
        <v>15</v>
      </c>
      <c r="FEE298" s="15" t="s">
        <v>15</v>
      </c>
      <c r="FEF298" s="15" t="s">
        <v>15</v>
      </c>
      <c r="FEG298" s="15" t="s">
        <v>15</v>
      </c>
      <c r="FEH298" s="15" t="s">
        <v>15</v>
      </c>
      <c r="FEI298" s="15" t="s">
        <v>15</v>
      </c>
      <c r="FEJ298" s="15" t="s">
        <v>15</v>
      </c>
      <c r="FEK298" s="15" t="s">
        <v>15</v>
      </c>
      <c r="FEL298" s="15" t="s">
        <v>15</v>
      </c>
      <c r="FEM298" s="15" t="s">
        <v>15</v>
      </c>
      <c r="FEN298" s="15" t="s">
        <v>15</v>
      </c>
      <c r="FEO298" s="15" t="s">
        <v>15</v>
      </c>
      <c r="FEP298" s="15" t="s">
        <v>15</v>
      </c>
      <c r="FEQ298" s="15" t="s">
        <v>15</v>
      </c>
      <c r="FER298" s="15" t="s">
        <v>15</v>
      </c>
      <c r="FES298" s="15" t="s">
        <v>15</v>
      </c>
      <c r="FET298" s="15" t="s">
        <v>15</v>
      </c>
      <c r="FEU298" s="15" t="s">
        <v>15</v>
      </c>
      <c r="FEV298" s="15" t="s">
        <v>15</v>
      </c>
      <c r="FEW298" s="15" t="s">
        <v>15</v>
      </c>
      <c r="FEX298" s="15" t="s">
        <v>15</v>
      </c>
      <c r="FEY298" s="15" t="s">
        <v>15</v>
      </c>
      <c r="FEZ298" s="15" t="s">
        <v>15</v>
      </c>
      <c r="FFA298" s="15" t="s">
        <v>15</v>
      </c>
      <c r="FFB298" s="15" t="s">
        <v>15</v>
      </c>
      <c r="FFC298" s="15" t="s">
        <v>15</v>
      </c>
      <c r="FFD298" s="15" t="s">
        <v>15</v>
      </c>
      <c r="FFE298" s="15" t="s">
        <v>15</v>
      </c>
      <c r="FFF298" s="15" t="s">
        <v>15</v>
      </c>
      <c r="FFG298" s="15" t="s">
        <v>15</v>
      </c>
      <c r="FFH298" s="15" t="s">
        <v>15</v>
      </c>
      <c r="FFI298" s="15" t="s">
        <v>15</v>
      </c>
      <c r="FFJ298" s="15" t="s">
        <v>15</v>
      </c>
      <c r="FFK298" s="15" t="s">
        <v>15</v>
      </c>
      <c r="FFL298" s="15" t="s">
        <v>15</v>
      </c>
      <c r="FFM298" s="15" t="s">
        <v>15</v>
      </c>
      <c r="FFN298" s="15" t="s">
        <v>15</v>
      </c>
      <c r="FFO298" s="15" t="s">
        <v>15</v>
      </c>
      <c r="FFP298" s="15" t="s">
        <v>15</v>
      </c>
      <c r="FFQ298" s="15" t="s">
        <v>15</v>
      </c>
      <c r="FFR298" s="15" t="s">
        <v>15</v>
      </c>
      <c r="FFS298" s="15" t="s">
        <v>15</v>
      </c>
      <c r="FFT298" s="15" t="s">
        <v>15</v>
      </c>
      <c r="FFU298" s="15" t="s">
        <v>15</v>
      </c>
      <c r="FFV298" s="15" t="s">
        <v>15</v>
      </c>
      <c r="FFW298" s="15" t="s">
        <v>15</v>
      </c>
      <c r="FFX298" s="15" t="s">
        <v>15</v>
      </c>
      <c r="FFY298" s="15" t="s">
        <v>15</v>
      </c>
      <c r="FFZ298" s="15" t="s">
        <v>15</v>
      </c>
      <c r="FGA298" s="15" t="s">
        <v>15</v>
      </c>
      <c r="FGB298" s="15" t="s">
        <v>15</v>
      </c>
      <c r="FGC298" s="15" t="s">
        <v>15</v>
      </c>
      <c r="FGD298" s="15" t="s">
        <v>15</v>
      </c>
      <c r="FGE298" s="15" t="s">
        <v>15</v>
      </c>
      <c r="FGF298" s="15" t="s">
        <v>15</v>
      </c>
      <c r="FGG298" s="15" t="s">
        <v>15</v>
      </c>
      <c r="FGH298" s="15" t="s">
        <v>15</v>
      </c>
      <c r="FGI298" s="15" t="s">
        <v>15</v>
      </c>
      <c r="FGJ298" s="15" t="s">
        <v>15</v>
      </c>
      <c r="FGK298" s="15" t="s">
        <v>15</v>
      </c>
      <c r="FGL298" s="15" t="s">
        <v>15</v>
      </c>
      <c r="FGM298" s="15" t="s">
        <v>15</v>
      </c>
      <c r="FGN298" s="15" t="s">
        <v>15</v>
      </c>
      <c r="FGO298" s="15" t="s">
        <v>15</v>
      </c>
      <c r="FGP298" s="15" t="s">
        <v>15</v>
      </c>
      <c r="FGQ298" s="15" t="s">
        <v>15</v>
      </c>
      <c r="FGR298" s="15" t="s">
        <v>15</v>
      </c>
      <c r="FGS298" s="15" t="s">
        <v>15</v>
      </c>
      <c r="FGT298" s="15" t="s">
        <v>15</v>
      </c>
      <c r="FGU298" s="15" t="s">
        <v>15</v>
      </c>
      <c r="FGV298" s="15" t="s">
        <v>15</v>
      </c>
      <c r="FGW298" s="15" t="s">
        <v>15</v>
      </c>
      <c r="FGX298" s="15" t="s">
        <v>15</v>
      </c>
      <c r="FGY298" s="15" t="s">
        <v>15</v>
      </c>
      <c r="FGZ298" s="15" t="s">
        <v>15</v>
      </c>
      <c r="FHA298" s="15" t="s">
        <v>15</v>
      </c>
      <c r="FHB298" s="15" t="s">
        <v>15</v>
      </c>
      <c r="FHC298" s="15" t="s">
        <v>15</v>
      </c>
      <c r="FHD298" s="15" t="s">
        <v>15</v>
      </c>
      <c r="FHE298" s="15" t="s">
        <v>15</v>
      </c>
      <c r="FHF298" s="15" t="s">
        <v>15</v>
      </c>
      <c r="FHG298" s="15" t="s">
        <v>15</v>
      </c>
      <c r="FHH298" s="15" t="s">
        <v>15</v>
      </c>
      <c r="FHI298" s="15" t="s">
        <v>15</v>
      </c>
      <c r="FHJ298" s="15" t="s">
        <v>15</v>
      </c>
      <c r="FHK298" s="15" t="s">
        <v>15</v>
      </c>
      <c r="FHL298" s="15" t="s">
        <v>15</v>
      </c>
      <c r="FHM298" s="15" t="s">
        <v>15</v>
      </c>
      <c r="FHN298" s="15" t="s">
        <v>15</v>
      </c>
      <c r="FHO298" s="15" t="s">
        <v>15</v>
      </c>
      <c r="FHP298" s="15" t="s">
        <v>15</v>
      </c>
      <c r="FHQ298" s="15" t="s">
        <v>15</v>
      </c>
      <c r="FHR298" s="15" t="s">
        <v>15</v>
      </c>
      <c r="FHS298" s="15" t="s">
        <v>15</v>
      </c>
      <c r="FHT298" s="15" t="s">
        <v>15</v>
      </c>
      <c r="FHU298" s="15" t="s">
        <v>15</v>
      </c>
      <c r="FHV298" s="15" t="s">
        <v>15</v>
      </c>
      <c r="FHW298" s="15" t="s">
        <v>15</v>
      </c>
      <c r="FHX298" s="15" t="s">
        <v>15</v>
      </c>
      <c r="FHY298" s="15" t="s">
        <v>15</v>
      </c>
      <c r="FHZ298" s="15" t="s">
        <v>15</v>
      </c>
      <c r="FIA298" s="15" t="s">
        <v>15</v>
      </c>
      <c r="FIB298" s="15" t="s">
        <v>15</v>
      </c>
      <c r="FIC298" s="15" t="s">
        <v>15</v>
      </c>
      <c r="FID298" s="15" t="s">
        <v>15</v>
      </c>
      <c r="FIE298" s="15" t="s">
        <v>15</v>
      </c>
      <c r="FIF298" s="15" t="s">
        <v>15</v>
      </c>
      <c r="FIG298" s="15" t="s">
        <v>15</v>
      </c>
      <c r="FIH298" s="15" t="s">
        <v>15</v>
      </c>
      <c r="FII298" s="15" t="s">
        <v>15</v>
      </c>
      <c r="FIJ298" s="15" t="s">
        <v>15</v>
      </c>
      <c r="FIK298" s="15" t="s">
        <v>15</v>
      </c>
      <c r="FIL298" s="15" t="s">
        <v>15</v>
      </c>
      <c r="FIM298" s="15" t="s">
        <v>15</v>
      </c>
      <c r="FIN298" s="15" t="s">
        <v>15</v>
      </c>
      <c r="FIO298" s="15" t="s">
        <v>15</v>
      </c>
      <c r="FIP298" s="15" t="s">
        <v>15</v>
      </c>
      <c r="FIQ298" s="15" t="s">
        <v>15</v>
      </c>
      <c r="FIR298" s="15" t="s">
        <v>15</v>
      </c>
      <c r="FIS298" s="15" t="s">
        <v>15</v>
      </c>
      <c r="FIT298" s="15" t="s">
        <v>15</v>
      </c>
      <c r="FIU298" s="15" t="s">
        <v>15</v>
      </c>
      <c r="FIV298" s="15" t="s">
        <v>15</v>
      </c>
      <c r="FIW298" s="15" t="s">
        <v>15</v>
      </c>
      <c r="FIX298" s="15" t="s">
        <v>15</v>
      </c>
      <c r="FIY298" s="15" t="s">
        <v>15</v>
      </c>
      <c r="FIZ298" s="15" t="s">
        <v>15</v>
      </c>
      <c r="FJA298" s="15" t="s">
        <v>15</v>
      </c>
      <c r="FJB298" s="15" t="s">
        <v>15</v>
      </c>
      <c r="FJC298" s="15" t="s">
        <v>15</v>
      </c>
      <c r="FJD298" s="15" t="s">
        <v>15</v>
      </c>
      <c r="FJE298" s="15" t="s">
        <v>15</v>
      </c>
      <c r="FJF298" s="15" t="s">
        <v>15</v>
      </c>
      <c r="FJG298" s="15" t="s">
        <v>15</v>
      </c>
      <c r="FJH298" s="15" t="s">
        <v>15</v>
      </c>
      <c r="FJI298" s="15" t="s">
        <v>15</v>
      </c>
      <c r="FJJ298" s="15" t="s">
        <v>15</v>
      </c>
      <c r="FJK298" s="15" t="s">
        <v>15</v>
      </c>
      <c r="FJL298" s="15" t="s">
        <v>15</v>
      </c>
      <c r="FJM298" s="15" t="s">
        <v>15</v>
      </c>
      <c r="FJN298" s="15" t="s">
        <v>15</v>
      </c>
      <c r="FJO298" s="15" t="s">
        <v>15</v>
      </c>
      <c r="FJP298" s="15" t="s">
        <v>15</v>
      </c>
      <c r="FJQ298" s="15" t="s">
        <v>15</v>
      </c>
      <c r="FJR298" s="15" t="s">
        <v>15</v>
      </c>
      <c r="FJS298" s="15" t="s">
        <v>15</v>
      </c>
      <c r="FJT298" s="15" t="s">
        <v>15</v>
      </c>
      <c r="FJU298" s="15" t="s">
        <v>15</v>
      </c>
      <c r="FJV298" s="15" t="s">
        <v>15</v>
      </c>
      <c r="FJW298" s="15" t="s">
        <v>15</v>
      </c>
      <c r="FJX298" s="15" t="s">
        <v>15</v>
      </c>
      <c r="FJY298" s="15" t="s">
        <v>15</v>
      </c>
      <c r="FJZ298" s="15" t="s">
        <v>15</v>
      </c>
      <c r="FKA298" s="15" t="s">
        <v>15</v>
      </c>
      <c r="FKB298" s="15" t="s">
        <v>15</v>
      </c>
      <c r="FKC298" s="15" t="s">
        <v>15</v>
      </c>
      <c r="FKD298" s="15" t="s">
        <v>15</v>
      </c>
      <c r="FKE298" s="15" t="s">
        <v>15</v>
      </c>
      <c r="FKF298" s="15" t="s">
        <v>15</v>
      </c>
      <c r="FKG298" s="15" t="s">
        <v>15</v>
      </c>
      <c r="FKH298" s="15" t="s">
        <v>15</v>
      </c>
      <c r="FKI298" s="15" t="s">
        <v>15</v>
      </c>
      <c r="FKJ298" s="15" t="s">
        <v>15</v>
      </c>
      <c r="FKK298" s="15" t="s">
        <v>15</v>
      </c>
      <c r="FKL298" s="15" t="s">
        <v>15</v>
      </c>
      <c r="FKM298" s="15" t="s">
        <v>15</v>
      </c>
      <c r="FKN298" s="15" t="s">
        <v>15</v>
      </c>
      <c r="FKO298" s="15" t="s">
        <v>15</v>
      </c>
      <c r="FKP298" s="15" t="s">
        <v>15</v>
      </c>
      <c r="FKQ298" s="15" t="s">
        <v>15</v>
      </c>
      <c r="FKR298" s="15" t="s">
        <v>15</v>
      </c>
      <c r="FKS298" s="15" t="s">
        <v>15</v>
      </c>
      <c r="FKT298" s="15" t="s">
        <v>15</v>
      </c>
      <c r="FKU298" s="15" t="s">
        <v>15</v>
      </c>
      <c r="FKV298" s="15" t="s">
        <v>15</v>
      </c>
      <c r="FKW298" s="15" t="s">
        <v>15</v>
      </c>
      <c r="FKX298" s="15" t="s">
        <v>15</v>
      </c>
      <c r="FKY298" s="15" t="s">
        <v>15</v>
      </c>
      <c r="FKZ298" s="15" t="s">
        <v>15</v>
      </c>
      <c r="FLA298" s="15" t="s">
        <v>15</v>
      </c>
      <c r="FLB298" s="15" t="s">
        <v>15</v>
      </c>
      <c r="FLC298" s="15" t="s">
        <v>15</v>
      </c>
      <c r="FLD298" s="15" t="s">
        <v>15</v>
      </c>
      <c r="FLE298" s="15" t="s">
        <v>15</v>
      </c>
      <c r="FLF298" s="15" t="s">
        <v>15</v>
      </c>
      <c r="FLG298" s="15" t="s">
        <v>15</v>
      </c>
      <c r="FLH298" s="15" t="s">
        <v>15</v>
      </c>
      <c r="FLI298" s="15" t="s">
        <v>15</v>
      </c>
      <c r="FLJ298" s="15" t="s">
        <v>15</v>
      </c>
      <c r="FLK298" s="15" t="s">
        <v>15</v>
      </c>
      <c r="FLL298" s="15" t="s">
        <v>15</v>
      </c>
      <c r="FLM298" s="15" t="s">
        <v>15</v>
      </c>
      <c r="FLN298" s="15" t="s">
        <v>15</v>
      </c>
      <c r="FLO298" s="15" t="s">
        <v>15</v>
      </c>
      <c r="FLP298" s="15" t="s">
        <v>15</v>
      </c>
      <c r="FLQ298" s="15" t="s">
        <v>15</v>
      </c>
      <c r="FLR298" s="15" t="s">
        <v>15</v>
      </c>
      <c r="FLS298" s="15" t="s">
        <v>15</v>
      </c>
      <c r="FLT298" s="15" t="s">
        <v>15</v>
      </c>
      <c r="FLU298" s="15" t="s">
        <v>15</v>
      </c>
      <c r="FLV298" s="15" t="s">
        <v>15</v>
      </c>
      <c r="FLW298" s="15" t="s">
        <v>15</v>
      </c>
      <c r="FLX298" s="15" t="s">
        <v>15</v>
      </c>
      <c r="FLY298" s="15" t="s">
        <v>15</v>
      </c>
      <c r="FLZ298" s="15" t="s">
        <v>15</v>
      </c>
      <c r="FMA298" s="15" t="s">
        <v>15</v>
      </c>
      <c r="FMB298" s="15" t="s">
        <v>15</v>
      </c>
      <c r="FMC298" s="15" t="s">
        <v>15</v>
      </c>
      <c r="FMD298" s="15" t="s">
        <v>15</v>
      </c>
      <c r="FME298" s="15" t="s">
        <v>15</v>
      </c>
      <c r="FMF298" s="15" t="s">
        <v>15</v>
      </c>
      <c r="FMG298" s="15" t="s">
        <v>15</v>
      </c>
      <c r="FMH298" s="15" t="s">
        <v>15</v>
      </c>
      <c r="FMI298" s="15" t="s">
        <v>15</v>
      </c>
      <c r="FMJ298" s="15" t="s">
        <v>15</v>
      </c>
      <c r="FMK298" s="15" t="s">
        <v>15</v>
      </c>
      <c r="FML298" s="15" t="s">
        <v>15</v>
      </c>
      <c r="FMM298" s="15" t="s">
        <v>15</v>
      </c>
      <c r="FMN298" s="15" t="s">
        <v>15</v>
      </c>
      <c r="FMO298" s="15" t="s">
        <v>15</v>
      </c>
      <c r="FMP298" s="15" t="s">
        <v>15</v>
      </c>
      <c r="FMQ298" s="15" t="s">
        <v>15</v>
      </c>
      <c r="FMR298" s="15" t="s">
        <v>15</v>
      </c>
      <c r="FMS298" s="15" t="s">
        <v>15</v>
      </c>
      <c r="FMT298" s="15" t="s">
        <v>15</v>
      </c>
      <c r="FMU298" s="15" t="s">
        <v>15</v>
      </c>
      <c r="FMV298" s="15" t="s">
        <v>15</v>
      </c>
      <c r="FMW298" s="15" t="s">
        <v>15</v>
      </c>
      <c r="FMX298" s="15" t="s">
        <v>15</v>
      </c>
      <c r="FMY298" s="15" t="s">
        <v>15</v>
      </c>
      <c r="FMZ298" s="15" t="s">
        <v>15</v>
      </c>
      <c r="FNA298" s="15" t="s">
        <v>15</v>
      </c>
      <c r="FNB298" s="15" t="s">
        <v>15</v>
      </c>
      <c r="FNC298" s="15" t="s">
        <v>15</v>
      </c>
      <c r="FND298" s="15" t="s">
        <v>15</v>
      </c>
      <c r="FNE298" s="15" t="s">
        <v>15</v>
      </c>
      <c r="FNF298" s="15" t="s">
        <v>15</v>
      </c>
      <c r="FNG298" s="15" t="s">
        <v>15</v>
      </c>
      <c r="FNH298" s="15" t="s">
        <v>15</v>
      </c>
      <c r="FNI298" s="15" t="s">
        <v>15</v>
      </c>
      <c r="FNJ298" s="15" t="s">
        <v>15</v>
      </c>
      <c r="FNK298" s="15" t="s">
        <v>15</v>
      </c>
      <c r="FNL298" s="15" t="s">
        <v>15</v>
      </c>
      <c r="FNM298" s="15" t="s">
        <v>15</v>
      </c>
      <c r="FNN298" s="15" t="s">
        <v>15</v>
      </c>
      <c r="FNO298" s="15" t="s">
        <v>15</v>
      </c>
      <c r="FNP298" s="15" t="s">
        <v>15</v>
      </c>
      <c r="FNQ298" s="15" t="s">
        <v>15</v>
      </c>
      <c r="FNR298" s="15" t="s">
        <v>15</v>
      </c>
      <c r="FNS298" s="15" t="s">
        <v>15</v>
      </c>
      <c r="FNT298" s="15" t="s">
        <v>15</v>
      </c>
      <c r="FNU298" s="15" t="s">
        <v>15</v>
      </c>
      <c r="FNV298" s="15" t="s">
        <v>15</v>
      </c>
      <c r="FNW298" s="15" t="s">
        <v>15</v>
      </c>
      <c r="FNX298" s="15" t="s">
        <v>15</v>
      </c>
      <c r="FNY298" s="15" t="s">
        <v>15</v>
      </c>
      <c r="FNZ298" s="15" t="s">
        <v>15</v>
      </c>
      <c r="FOA298" s="15" t="s">
        <v>15</v>
      </c>
      <c r="FOB298" s="15" t="s">
        <v>15</v>
      </c>
      <c r="FOC298" s="15" t="s">
        <v>15</v>
      </c>
      <c r="FOD298" s="15" t="s">
        <v>15</v>
      </c>
      <c r="FOE298" s="15" t="s">
        <v>15</v>
      </c>
      <c r="FOF298" s="15" t="s">
        <v>15</v>
      </c>
      <c r="FOG298" s="15" t="s">
        <v>15</v>
      </c>
      <c r="FOH298" s="15" t="s">
        <v>15</v>
      </c>
      <c r="FOI298" s="15" t="s">
        <v>15</v>
      </c>
      <c r="FOJ298" s="15" t="s">
        <v>15</v>
      </c>
      <c r="FOK298" s="15" t="s">
        <v>15</v>
      </c>
      <c r="FOL298" s="15" t="s">
        <v>15</v>
      </c>
      <c r="FOM298" s="15" t="s">
        <v>15</v>
      </c>
      <c r="FON298" s="15" t="s">
        <v>15</v>
      </c>
      <c r="FOO298" s="15" t="s">
        <v>15</v>
      </c>
      <c r="FOP298" s="15" t="s">
        <v>15</v>
      </c>
      <c r="FOQ298" s="15" t="s">
        <v>15</v>
      </c>
      <c r="FOR298" s="15" t="s">
        <v>15</v>
      </c>
      <c r="FOS298" s="15" t="s">
        <v>15</v>
      </c>
      <c r="FOT298" s="15" t="s">
        <v>15</v>
      </c>
      <c r="FOU298" s="15" t="s">
        <v>15</v>
      </c>
      <c r="FOV298" s="15" t="s">
        <v>15</v>
      </c>
      <c r="FOW298" s="15" t="s">
        <v>15</v>
      </c>
      <c r="FOX298" s="15" t="s">
        <v>15</v>
      </c>
      <c r="FOY298" s="15" t="s">
        <v>15</v>
      </c>
      <c r="FOZ298" s="15" t="s">
        <v>15</v>
      </c>
      <c r="FPA298" s="15" t="s">
        <v>15</v>
      </c>
      <c r="FPB298" s="15" t="s">
        <v>15</v>
      </c>
      <c r="FPC298" s="15" t="s">
        <v>15</v>
      </c>
      <c r="FPD298" s="15" t="s">
        <v>15</v>
      </c>
      <c r="FPE298" s="15" t="s">
        <v>15</v>
      </c>
      <c r="FPF298" s="15" t="s">
        <v>15</v>
      </c>
      <c r="FPG298" s="15" t="s">
        <v>15</v>
      </c>
      <c r="FPH298" s="15" t="s">
        <v>15</v>
      </c>
      <c r="FPI298" s="15" t="s">
        <v>15</v>
      </c>
      <c r="FPJ298" s="15" t="s">
        <v>15</v>
      </c>
      <c r="FPK298" s="15" t="s">
        <v>15</v>
      </c>
      <c r="FPL298" s="15" t="s">
        <v>15</v>
      </c>
      <c r="FPM298" s="15" t="s">
        <v>15</v>
      </c>
      <c r="FPN298" s="15" t="s">
        <v>15</v>
      </c>
      <c r="FPO298" s="15" t="s">
        <v>15</v>
      </c>
      <c r="FPP298" s="15" t="s">
        <v>15</v>
      </c>
      <c r="FPQ298" s="15" t="s">
        <v>15</v>
      </c>
      <c r="FPR298" s="15" t="s">
        <v>15</v>
      </c>
      <c r="FPS298" s="15" t="s">
        <v>15</v>
      </c>
      <c r="FPT298" s="15" t="s">
        <v>15</v>
      </c>
      <c r="FPU298" s="15" t="s">
        <v>15</v>
      </c>
      <c r="FPV298" s="15" t="s">
        <v>15</v>
      </c>
      <c r="FPW298" s="15" t="s">
        <v>15</v>
      </c>
      <c r="FPX298" s="15" t="s">
        <v>15</v>
      </c>
      <c r="FPY298" s="15" t="s">
        <v>15</v>
      </c>
      <c r="FPZ298" s="15" t="s">
        <v>15</v>
      </c>
      <c r="FQA298" s="15" t="s">
        <v>15</v>
      </c>
      <c r="FQB298" s="15" t="s">
        <v>15</v>
      </c>
      <c r="FQC298" s="15" t="s">
        <v>15</v>
      </c>
      <c r="FQD298" s="15" t="s">
        <v>15</v>
      </c>
      <c r="FQE298" s="15" t="s">
        <v>15</v>
      </c>
      <c r="FQF298" s="15" t="s">
        <v>15</v>
      </c>
      <c r="FQG298" s="15" t="s">
        <v>15</v>
      </c>
      <c r="FQH298" s="15" t="s">
        <v>15</v>
      </c>
      <c r="FQI298" s="15" t="s">
        <v>15</v>
      </c>
      <c r="FQJ298" s="15" t="s">
        <v>15</v>
      </c>
      <c r="FQK298" s="15" t="s">
        <v>15</v>
      </c>
      <c r="FQL298" s="15" t="s">
        <v>15</v>
      </c>
      <c r="FQM298" s="15" t="s">
        <v>15</v>
      </c>
      <c r="FQN298" s="15" t="s">
        <v>15</v>
      </c>
      <c r="FQO298" s="15" t="s">
        <v>15</v>
      </c>
      <c r="FQP298" s="15" t="s">
        <v>15</v>
      </c>
      <c r="FQQ298" s="15" t="s">
        <v>15</v>
      </c>
      <c r="FQR298" s="15" t="s">
        <v>15</v>
      </c>
      <c r="FQS298" s="15" t="s">
        <v>15</v>
      </c>
      <c r="FQT298" s="15" t="s">
        <v>15</v>
      </c>
      <c r="FQU298" s="15" t="s">
        <v>15</v>
      </c>
      <c r="FQV298" s="15" t="s">
        <v>15</v>
      </c>
      <c r="FQW298" s="15" t="s">
        <v>15</v>
      </c>
      <c r="FQX298" s="15" t="s">
        <v>15</v>
      </c>
      <c r="FQY298" s="15" t="s">
        <v>15</v>
      </c>
      <c r="FQZ298" s="15" t="s">
        <v>15</v>
      </c>
      <c r="FRA298" s="15" t="s">
        <v>15</v>
      </c>
      <c r="FRB298" s="15" t="s">
        <v>15</v>
      </c>
      <c r="FRC298" s="15" t="s">
        <v>15</v>
      </c>
      <c r="FRD298" s="15" t="s">
        <v>15</v>
      </c>
      <c r="FRE298" s="15" t="s">
        <v>15</v>
      </c>
      <c r="FRF298" s="15" t="s">
        <v>15</v>
      </c>
      <c r="FRG298" s="15" t="s">
        <v>15</v>
      </c>
      <c r="FRH298" s="15" t="s">
        <v>15</v>
      </c>
      <c r="FRI298" s="15" t="s">
        <v>15</v>
      </c>
      <c r="FRJ298" s="15" t="s">
        <v>15</v>
      </c>
      <c r="FRK298" s="15" t="s">
        <v>15</v>
      </c>
      <c r="FRL298" s="15" t="s">
        <v>15</v>
      </c>
      <c r="FRM298" s="15" t="s">
        <v>15</v>
      </c>
      <c r="FRN298" s="15" t="s">
        <v>15</v>
      </c>
      <c r="FRO298" s="15" t="s">
        <v>15</v>
      </c>
      <c r="FRP298" s="15" t="s">
        <v>15</v>
      </c>
      <c r="FRQ298" s="15" t="s">
        <v>15</v>
      </c>
      <c r="FRR298" s="15" t="s">
        <v>15</v>
      </c>
      <c r="FRS298" s="15" t="s">
        <v>15</v>
      </c>
      <c r="FRT298" s="15" t="s">
        <v>15</v>
      </c>
      <c r="FRU298" s="15" t="s">
        <v>15</v>
      </c>
      <c r="FRV298" s="15" t="s">
        <v>15</v>
      </c>
      <c r="FRW298" s="15" t="s">
        <v>15</v>
      </c>
      <c r="FRX298" s="15" t="s">
        <v>15</v>
      </c>
      <c r="FRY298" s="15" t="s">
        <v>15</v>
      </c>
      <c r="FRZ298" s="15" t="s">
        <v>15</v>
      </c>
      <c r="FSA298" s="15" t="s">
        <v>15</v>
      </c>
      <c r="FSB298" s="15" t="s">
        <v>15</v>
      </c>
      <c r="FSC298" s="15" t="s">
        <v>15</v>
      </c>
      <c r="FSD298" s="15" t="s">
        <v>15</v>
      </c>
      <c r="FSE298" s="15" t="s">
        <v>15</v>
      </c>
      <c r="FSF298" s="15" t="s">
        <v>15</v>
      </c>
      <c r="FSG298" s="15" t="s">
        <v>15</v>
      </c>
      <c r="FSH298" s="15" t="s">
        <v>15</v>
      </c>
      <c r="FSI298" s="15" t="s">
        <v>15</v>
      </c>
      <c r="FSJ298" s="15" t="s">
        <v>15</v>
      </c>
      <c r="FSK298" s="15" t="s">
        <v>15</v>
      </c>
      <c r="FSL298" s="15" t="s">
        <v>15</v>
      </c>
      <c r="FSM298" s="15" t="s">
        <v>15</v>
      </c>
      <c r="FSN298" s="15" t="s">
        <v>15</v>
      </c>
      <c r="FSO298" s="15" t="s">
        <v>15</v>
      </c>
      <c r="FSP298" s="15" t="s">
        <v>15</v>
      </c>
      <c r="FSQ298" s="15" t="s">
        <v>15</v>
      </c>
      <c r="FSR298" s="15" t="s">
        <v>15</v>
      </c>
      <c r="FSS298" s="15" t="s">
        <v>15</v>
      </c>
      <c r="FST298" s="15" t="s">
        <v>15</v>
      </c>
      <c r="FSU298" s="15" t="s">
        <v>15</v>
      </c>
      <c r="FSV298" s="15" t="s">
        <v>15</v>
      </c>
      <c r="FSW298" s="15" t="s">
        <v>15</v>
      </c>
      <c r="FSX298" s="15" t="s">
        <v>15</v>
      </c>
      <c r="FSY298" s="15" t="s">
        <v>15</v>
      </c>
      <c r="FSZ298" s="15" t="s">
        <v>15</v>
      </c>
      <c r="FTA298" s="15" t="s">
        <v>15</v>
      </c>
      <c r="FTB298" s="15" t="s">
        <v>15</v>
      </c>
      <c r="FTC298" s="15" t="s">
        <v>15</v>
      </c>
      <c r="FTD298" s="15" t="s">
        <v>15</v>
      </c>
      <c r="FTE298" s="15" t="s">
        <v>15</v>
      </c>
      <c r="FTF298" s="15" t="s">
        <v>15</v>
      </c>
      <c r="FTG298" s="15" t="s">
        <v>15</v>
      </c>
      <c r="FTH298" s="15" t="s">
        <v>15</v>
      </c>
      <c r="FTI298" s="15" t="s">
        <v>15</v>
      </c>
      <c r="FTJ298" s="15" t="s">
        <v>15</v>
      </c>
      <c r="FTK298" s="15" t="s">
        <v>15</v>
      </c>
      <c r="FTL298" s="15" t="s">
        <v>15</v>
      </c>
      <c r="FTM298" s="15" t="s">
        <v>15</v>
      </c>
      <c r="FTN298" s="15" t="s">
        <v>15</v>
      </c>
      <c r="FTO298" s="15" t="s">
        <v>15</v>
      </c>
      <c r="FTP298" s="15" t="s">
        <v>15</v>
      </c>
      <c r="FTQ298" s="15" t="s">
        <v>15</v>
      </c>
      <c r="FTR298" s="15" t="s">
        <v>15</v>
      </c>
      <c r="FTS298" s="15" t="s">
        <v>15</v>
      </c>
      <c r="FTT298" s="15" t="s">
        <v>15</v>
      </c>
      <c r="FTU298" s="15" t="s">
        <v>15</v>
      </c>
      <c r="FTV298" s="15" t="s">
        <v>15</v>
      </c>
      <c r="FTW298" s="15" t="s">
        <v>15</v>
      </c>
      <c r="FTX298" s="15" t="s">
        <v>15</v>
      </c>
      <c r="FTY298" s="15" t="s">
        <v>15</v>
      </c>
      <c r="FTZ298" s="15" t="s">
        <v>15</v>
      </c>
      <c r="FUA298" s="15" t="s">
        <v>15</v>
      </c>
      <c r="FUB298" s="15" t="s">
        <v>15</v>
      </c>
      <c r="FUC298" s="15" t="s">
        <v>15</v>
      </c>
      <c r="FUD298" s="15" t="s">
        <v>15</v>
      </c>
      <c r="FUE298" s="15" t="s">
        <v>15</v>
      </c>
      <c r="FUF298" s="15" t="s">
        <v>15</v>
      </c>
      <c r="FUG298" s="15" t="s">
        <v>15</v>
      </c>
      <c r="FUH298" s="15" t="s">
        <v>15</v>
      </c>
      <c r="FUI298" s="15" t="s">
        <v>15</v>
      </c>
      <c r="FUJ298" s="15" t="s">
        <v>15</v>
      </c>
      <c r="FUK298" s="15" t="s">
        <v>15</v>
      </c>
      <c r="FUL298" s="15" t="s">
        <v>15</v>
      </c>
      <c r="FUM298" s="15" t="s">
        <v>15</v>
      </c>
      <c r="FUN298" s="15" t="s">
        <v>15</v>
      </c>
      <c r="FUO298" s="15" t="s">
        <v>15</v>
      </c>
      <c r="FUP298" s="15" t="s">
        <v>15</v>
      </c>
      <c r="FUQ298" s="15" t="s">
        <v>15</v>
      </c>
      <c r="FUR298" s="15" t="s">
        <v>15</v>
      </c>
      <c r="FUS298" s="15" t="s">
        <v>15</v>
      </c>
      <c r="FUT298" s="15" t="s">
        <v>15</v>
      </c>
      <c r="FUU298" s="15" t="s">
        <v>15</v>
      </c>
      <c r="FUV298" s="15" t="s">
        <v>15</v>
      </c>
      <c r="FUW298" s="15" t="s">
        <v>15</v>
      </c>
      <c r="FUX298" s="15" t="s">
        <v>15</v>
      </c>
      <c r="FUY298" s="15" t="s">
        <v>15</v>
      </c>
      <c r="FUZ298" s="15" t="s">
        <v>15</v>
      </c>
      <c r="FVA298" s="15" t="s">
        <v>15</v>
      </c>
      <c r="FVB298" s="15" t="s">
        <v>15</v>
      </c>
      <c r="FVC298" s="15" t="s">
        <v>15</v>
      </c>
      <c r="FVD298" s="15" t="s">
        <v>15</v>
      </c>
      <c r="FVE298" s="15" t="s">
        <v>15</v>
      </c>
      <c r="FVF298" s="15" t="s">
        <v>15</v>
      </c>
      <c r="FVG298" s="15" t="s">
        <v>15</v>
      </c>
      <c r="FVH298" s="15" t="s">
        <v>15</v>
      </c>
      <c r="FVI298" s="15" t="s">
        <v>15</v>
      </c>
      <c r="FVJ298" s="15" t="s">
        <v>15</v>
      </c>
      <c r="FVK298" s="15" t="s">
        <v>15</v>
      </c>
      <c r="FVL298" s="15" t="s">
        <v>15</v>
      </c>
      <c r="FVM298" s="15" t="s">
        <v>15</v>
      </c>
      <c r="FVN298" s="15" t="s">
        <v>15</v>
      </c>
      <c r="FVO298" s="15" t="s">
        <v>15</v>
      </c>
      <c r="FVP298" s="15" t="s">
        <v>15</v>
      </c>
      <c r="FVQ298" s="15" t="s">
        <v>15</v>
      </c>
      <c r="FVR298" s="15" t="s">
        <v>15</v>
      </c>
      <c r="FVS298" s="15" t="s">
        <v>15</v>
      </c>
      <c r="FVT298" s="15" t="s">
        <v>15</v>
      </c>
      <c r="FVU298" s="15" t="s">
        <v>15</v>
      </c>
      <c r="FVV298" s="15" t="s">
        <v>15</v>
      </c>
      <c r="FVW298" s="15" t="s">
        <v>15</v>
      </c>
      <c r="FVX298" s="15" t="s">
        <v>15</v>
      </c>
      <c r="FVY298" s="15" t="s">
        <v>15</v>
      </c>
      <c r="FVZ298" s="15" t="s">
        <v>15</v>
      </c>
      <c r="FWA298" s="15" t="s">
        <v>15</v>
      </c>
      <c r="FWB298" s="15" t="s">
        <v>15</v>
      </c>
      <c r="FWC298" s="15" t="s">
        <v>15</v>
      </c>
      <c r="FWD298" s="15" t="s">
        <v>15</v>
      </c>
      <c r="FWE298" s="15" t="s">
        <v>15</v>
      </c>
      <c r="FWF298" s="15" t="s">
        <v>15</v>
      </c>
      <c r="FWG298" s="15" t="s">
        <v>15</v>
      </c>
      <c r="FWH298" s="15" t="s">
        <v>15</v>
      </c>
      <c r="FWI298" s="15" t="s">
        <v>15</v>
      </c>
      <c r="FWJ298" s="15" t="s">
        <v>15</v>
      </c>
      <c r="FWK298" s="15" t="s">
        <v>15</v>
      </c>
      <c r="FWL298" s="15" t="s">
        <v>15</v>
      </c>
      <c r="FWM298" s="15" t="s">
        <v>15</v>
      </c>
      <c r="FWN298" s="15" t="s">
        <v>15</v>
      </c>
      <c r="FWO298" s="15" t="s">
        <v>15</v>
      </c>
      <c r="FWP298" s="15" t="s">
        <v>15</v>
      </c>
      <c r="FWQ298" s="15" t="s">
        <v>15</v>
      </c>
      <c r="FWR298" s="15" t="s">
        <v>15</v>
      </c>
      <c r="FWS298" s="15" t="s">
        <v>15</v>
      </c>
      <c r="FWT298" s="15" t="s">
        <v>15</v>
      </c>
      <c r="FWU298" s="15" t="s">
        <v>15</v>
      </c>
      <c r="FWV298" s="15" t="s">
        <v>15</v>
      </c>
      <c r="FWW298" s="15" t="s">
        <v>15</v>
      </c>
      <c r="FWX298" s="15" t="s">
        <v>15</v>
      </c>
      <c r="FWY298" s="15" t="s">
        <v>15</v>
      </c>
      <c r="FWZ298" s="15" t="s">
        <v>15</v>
      </c>
      <c r="FXA298" s="15" t="s">
        <v>15</v>
      </c>
      <c r="FXB298" s="15" t="s">
        <v>15</v>
      </c>
      <c r="FXC298" s="15" t="s">
        <v>15</v>
      </c>
      <c r="FXD298" s="15" t="s">
        <v>15</v>
      </c>
      <c r="FXE298" s="15" t="s">
        <v>15</v>
      </c>
      <c r="FXF298" s="15" t="s">
        <v>15</v>
      </c>
      <c r="FXG298" s="15" t="s">
        <v>15</v>
      </c>
      <c r="FXH298" s="15" t="s">
        <v>15</v>
      </c>
      <c r="FXI298" s="15" t="s">
        <v>15</v>
      </c>
      <c r="FXJ298" s="15" t="s">
        <v>15</v>
      </c>
      <c r="FXK298" s="15" t="s">
        <v>15</v>
      </c>
      <c r="FXL298" s="15" t="s">
        <v>15</v>
      </c>
      <c r="FXM298" s="15" t="s">
        <v>15</v>
      </c>
      <c r="FXN298" s="15" t="s">
        <v>15</v>
      </c>
      <c r="FXO298" s="15" t="s">
        <v>15</v>
      </c>
      <c r="FXP298" s="15" t="s">
        <v>15</v>
      </c>
      <c r="FXQ298" s="15" t="s">
        <v>15</v>
      </c>
      <c r="FXR298" s="15" t="s">
        <v>15</v>
      </c>
      <c r="FXS298" s="15" t="s">
        <v>15</v>
      </c>
      <c r="FXT298" s="15" t="s">
        <v>15</v>
      </c>
      <c r="FXU298" s="15" t="s">
        <v>15</v>
      </c>
      <c r="FXV298" s="15" t="s">
        <v>15</v>
      </c>
      <c r="FXW298" s="15" t="s">
        <v>15</v>
      </c>
      <c r="FXX298" s="15" t="s">
        <v>15</v>
      </c>
      <c r="FXY298" s="15" t="s">
        <v>15</v>
      </c>
      <c r="FXZ298" s="15" t="s">
        <v>15</v>
      </c>
      <c r="FYA298" s="15" t="s">
        <v>15</v>
      </c>
      <c r="FYB298" s="15" t="s">
        <v>15</v>
      </c>
      <c r="FYC298" s="15" t="s">
        <v>15</v>
      </c>
      <c r="FYD298" s="15" t="s">
        <v>15</v>
      </c>
      <c r="FYE298" s="15" t="s">
        <v>15</v>
      </c>
      <c r="FYF298" s="15" t="s">
        <v>15</v>
      </c>
      <c r="FYG298" s="15" t="s">
        <v>15</v>
      </c>
      <c r="FYH298" s="15" t="s">
        <v>15</v>
      </c>
      <c r="FYI298" s="15" t="s">
        <v>15</v>
      </c>
      <c r="FYJ298" s="15" t="s">
        <v>15</v>
      </c>
      <c r="FYK298" s="15" t="s">
        <v>15</v>
      </c>
      <c r="FYL298" s="15" t="s">
        <v>15</v>
      </c>
      <c r="FYM298" s="15" t="s">
        <v>15</v>
      </c>
      <c r="FYN298" s="15" t="s">
        <v>15</v>
      </c>
      <c r="FYO298" s="15" t="s">
        <v>15</v>
      </c>
      <c r="FYP298" s="15" t="s">
        <v>15</v>
      </c>
      <c r="FYQ298" s="15" t="s">
        <v>15</v>
      </c>
      <c r="FYR298" s="15" t="s">
        <v>15</v>
      </c>
      <c r="FYS298" s="15" t="s">
        <v>15</v>
      </c>
      <c r="FYT298" s="15" t="s">
        <v>15</v>
      </c>
      <c r="FYU298" s="15" t="s">
        <v>15</v>
      </c>
      <c r="FYV298" s="15" t="s">
        <v>15</v>
      </c>
      <c r="FYW298" s="15" t="s">
        <v>15</v>
      </c>
      <c r="FYX298" s="15" t="s">
        <v>15</v>
      </c>
      <c r="FYY298" s="15" t="s">
        <v>15</v>
      </c>
      <c r="FYZ298" s="15" t="s">
        <v>15</v>
      </c>
      <c r="FZA298" s="15" t="s">
        <v>15</v>
      </c>
      <c r="FZB298" s="15" t="s">
        <v>15</v>
      </c>
      <c r="FZC298" s="15" t="s">
        <v>15</v>
      </c>
      <c r="FZD298" s="15" t="s">
        <v>15</v>
      </c>
      <c r="FZE298" s="15" t="s">
        <v>15</v>
      </c>
      <c r="FZF298" s="15" t="s">
        <v>15</v>
      </c>
      <c r="FZG298" s="15" t="s">
        <v>15</v>
      </c>
      <c r="FZH298" s="15" t="s">
        <v>15</v>
      </c>
      <c r="FZI298" s="15" t="s">
        <v>15</v>
      </c>
      <c r="FZJ298" s="15" t="s">
        <v>15</v>
      </c>
      <c r="FZK298" s="15" t="s">
        <v>15</v>
      </c>
      <c r="FZL298" s="15" t="s">
        <v>15</v>
      </c>
      <c r="FZM298" s="15" t="s">
        <v>15</v>
      </c>
      <c r="FZN298" s="15" t="s">
        <v>15</v>
      </c>
      <c r="FZO298" s="15" t="s">
        <v>15</v>
      </c>
      <c r="FZP298" s="15" t="s">
        <v>15</v>
      </c>
      <c r="FZQ298" s="15" t="s">
        <v>15</v>
      </c>
      <c r="FZR298" s="15" t="s">
        <v>15</v>
      </c>
      <c r="FZS298" s="15" t="s">
        <v>15</v>
      </c>
      <c r="FZT298" s="15" t="s">
        <v>15</v>
      </c>
      <c r="FZU298" s="15" t="s">
        <v>15</v>
      </c>
      <c r="FZV298" s="15" t="s">
        <v>15</v>
      </c>
      <c r="FZW298" s="15" t="s">
        <v>15</v>
      </c>
      <c r="FZX298" s="15" t="s">
        <v>15</v>
      </c>
      <c r="FZY298" s="15" t="s">
        <v>15</v>
      </c>
      <c r="FZZ298" s="15" t="s">
        <v>15</v>
      </c>
      <c r="GAA298" s="15" t="s">
        <v>15</v>
      </c>
      <c r="GAB298" s="15" t="s">
        <v>15</v>
      </c>
      <c r="GAC298" s="15" t="s">
        <v>15</v>
      </c>
      <c r="GAD298" s="15" t="s">
        <v>15</v>
      </c>
      <c r="GAE298" s="15" t="s">
        <v>15</v>
      </c>
      <c r="GAF298" s="15" t="s">
        <v>15</v>
      </c>
      <c r="GAG298" s="15" t="s">
        <v>15</v>
      </c>
      <c r="GAH298" s="15" t="s">
        <v>15</v>
      </c>
      <c r="GAI298" s="15" t="s">
        <v>15</v>
      </c>
      <c r="GAJ298" s="15" t="s">
        <v>15</v>
      </c>
      <c r="GAK298" s="15" t="s">
        <v>15</v>
      </c>
      <c r="GAL298" s="15" t="s">
        <v>15</v>
      </c>
      <c r="GAM298" s="15" t="s">
        <v>15</v>
      </c>
      <c r="GAN298" s="15" t="s">
        <v>15</v>
      </c>
      <c r="GAO298" s="15" t="s">
        <v>15</v>
      </c>
      <c r="GAP298" s="15" t="s">
        <v>15</v>
      </c>
      <c r="GAQ298" s="15" t="s">
        <v>15</v>
      </c>
      <c r="GAR298" s="15" t="s">
        <v>15</v>
      </c>
      <c r="GAS298" s="15" t="s">
        <v>15</v>
      </c>
      <c r="GAT298" s="15" t="s">
        <v>15</v>
      </c>
      <c r="GAU298" s="15" t="s">
        <v>15</v>
      </c>
      <c r="GAV298" s="15" t="s">
        <v>15</v>
      </c>
      <c r="GAW298" s="15" t="s">
        <v>15</v>
      </c>
      <c r="GAX298" s="15" t="s">
        <v>15</v>
      </c>
      <c r="GAY298" s="15" t="s">
        <v>15</v>
      </c>
      <c r="GAZ298" s="15" t="s">
        <v>15</v>
      </c>
      <c r="GBA298" s="15" t="s">
        <v>15</v>
      </c>
      <c r="GBB298" s="15" t="s">
        <v>15</v>
      </c>
      <c r="GBC298" s="15" t="s">
        <v>15</v>
      </c>
      <c r="GBD298" s="15" t="s">
        <v>15</v>
      </c>
      <c r="GBE298" s="15" t="s">
        <v>15</v>
      </c>
      <c r="GBF298" s="15" t="s">
        <v>15</v>
      </c>
      <c r="GBG298" s="15" t="s">
        <v>15</v>
      </c>
      <c r="GBH298" s="15" t="s">
        <v>15</v>
      </c>
      <c r="GBI298" s="15" t="s">
        <v>15</v>
      </c>
      <c r="GBJ298" s="15" t="s">
        <v>15</v>
      </c>
      <c r="GBK298" s="15" t="s">
        <v>15</v>
      </c>
      <c r="GBL298" s="15" t="s">
        <v>15</v>
      </c>
      <c r="GBM298" s="15" t="s">
        <v>15</v>
      </c>
      <c r="GBN298" s="15" t="s">
        <v>15</v>
      </c>
      <c r="GBO298" s="15" t="s">
        <v>15</v>
      </c>
      <c r="GBP298" s="15" t="s">
        <v>15</v>
      </c>
      <c r="GBQ298" s="15" t="s">
        <v>15</v>
      </c>
      <c r="GBR298" s="15" t="s">
        <v>15</v>
      </c>
      <c r="GBS298" s="15" t="s">
        <v>15</v>
      </c>
      <c r="GBT298" s="15" t="s">
        <v>15</v>
      </c>
      <c r="GBU298" s="15" t="s">
        <v>15</v>
      </c>
      <c r="GBV298" s="15" t="s">
        <v>15</v>
      </c>
      <c r="GBW298" s="15" t="s">
        <v>15</v>
      </c>
      <c r="GBX298" s="15" t="s">
        <v>15</v>
      </c>
      <c r="GBY298" s="15" t="s">
        <v>15</v>
      </c>
      <c r="GBZ298" s="15" t="s">
        <v>15</v>
      </c>
      <c r="GCA298" s="15" t="s">
        <v>15</v>
      </c>
      <c r="GCB298" s="15" t="s">
        <v>15</v>
      </c>
      <c r="GCC298" s="15" t="s">
        <v>15</v>
      </c>
      <c r="GCD298" s="15" t="s">
        <v>15</v>
      </c>
      <c r="GCE298" s="15" t="s">
        <v>15</v>
      </c>
      <c r="GCF298" s="15" t="s">
        <v>15</v>
      </c>
      <c r="GCG298" s="15" t="s">
        <v>15</v>
      </c>
      <c r="GCH298" s="15" t="s">
        <v>15</v>
      </c>
      <c r="GCI298" s="15" t="s">
        <v>15</v>
      </c>
      <c r="GCJ298" s="15" t="s">
        <v>15</v>
      </c>
      <c r="GCK298" s="15" t="s">
        <v>15</v>
      </c>
      <c r="GCL298" s="15" t="s">
        <v>15</v>
      </c>
      <c r="GCM298" s="15" t="s">
        <v>15</v>
      </c>
      <c r="GCN298" s="15" t="s">
        <v>15</v>
      </c>
      <c r="GCO298" s="15" t="s">
        <v>15</v>
      </c>
      <c r="GCP298" s="15" t="s">
        <v>15</v>
      </c>
      <c r="GCQ298" s="15" t="s">
        <v>15</v>
      </c>
      <c r="GCR298" s="15" t="s">
        <v>15</v>
      </c>
      <c r="GCS298" s="15" t="s">
        <v>15</v>
      </c>
      <c r="GCT298" s="15" t="s">
        <v>15</v>
      </c>
      <c r="GCU298" s="15" t="s">
        <v>15</v>
      </c>
      <c r="GCV298" s="15" t="s">
        <v>15</v>
      </c>
      <c r="GCW298" s="15" t="s">
        <v>15</v>
      </c>
      <c r="GCX298" s="15" t="s">
        <v>15</v>
      </c>
      <c r="GCY298" s="15" t="s">
        <v>15</v>
      </c>
      <c r="GCZ298" s="15" t="s">
        <v>15</v>
      </c>
      <c r="GDA298" s="15" t="s">
        <v>15</v>
      </c>
      <c r="GDB298" s="15" t="s">
        <v>15</v>
      </c>
      <c r="GDC298" s="15" t="s">
        <v>15</v>
      </c>
      <c r="GDD298" s="15" t="s">
        <v>15</v>
      </c>
      <c r="GDE298" s="15" t="s">
        <v>15</v>
      </c>
      <c r="GDF298" s="15" t="s">
        <v>15</v>
      </c>
      <c r="GDG298" s="15" t="s">
        <v>15</v>
      </c>
      <c r="GDH298" s="15" t="s">
        <v>15</v>
      </c>
      <c r="GDI298" s="15" t="s">
        <v>15</v>
      </c>
      <c r="GDJ298" s="15" t="s">
        <v>15</v>
      </c>
      <c r="GDK298" s="15" t="s">
        <v>15</v>
      </c>
      <c r="GDL298" s="15" t="s">
        <v>15</v>
      </c>
      <c r="GDM298" s="15" t="s">
        <v>15</v>
      </c>
      <c r="GDN298" s="15" t="s">
        <v>15</v>
      </c>
      <c r="GDO298" s="15" t="s">
        <v>15</v>
      </c>
      <c r="GDP298" s="15" t="s">
        <v>15</v>
      </c>
      <c r="GDQ298" s="15" t="s">
        <v>15</v>
      </c>
      <c r="GDR298" s="15" t="s">
        <v>15</v>
      </c>
      <c r="GDS298" s="15" t="s">
        <v>15</v>
      </c>
      <c r="GDT298" s="15" t="s">
        <v>15</v>
      </c>
      <c r="GDU298" s="15" t="s">
        <v>15</v>
      </c>
      <c r="GDV298" s="15" t="s">
        <v>15</v>
      </c>
      <c r="GDW298" s="15" t="s">
        <v>15</v>
      </c>
      <c r="GDX298" s="15" t="s">
        <v>15</v>
      </c>
      <c r="GDY298" s="15" t="s">
        <v>15</v>
      </c>
      <c r="GDZ298" s="15" t="s">
        <v>15</v>
      </c>
      <c r="GEA298" s="15" t="s">
        <v>15</v>
      </c>
      <c r="GEB298" s="15" t="s">
        <v>15</v>
      </c>
      <c r="GEC298" s="15" t="s">
        <v>15</v>
      </c>
      <c r="GED298" s="15" t="s">
        <v>15</v>
      </c>
      <c r="GEE298" s="15" t="s">
        <v>15</v>
      </c>
      <c r="GEF298" s="15" t="s">
        <v>15</v>
      </c>
      <c r="GEG298" s="15" t="s">
        <v>15</v>
      </c>
      <c r="GEH298" s="15" t="s">
        <v>15</v>
      </c>
      <c r="GEI298" s="15" t="s">
        <v>15</v>
      </c>
      <c r="GEJ298" s="15" t="s">
        <v>15</v>
      </c>
      <c r="GEK298" s="15" t="s">
        <v>15</v>
      </c>
      <c r="GEL298" s="15" t="s">
        <v>15</v>
      </c>
      <c r="GEM298" s="15" t="s">
        <v>15</v>
      </c>
      <c r="GEN298" s="15" t="s">
        <v>15</v>
      </c>
      <c r="GEO298" s="15" t="s">
        <v>15</v>
      </c>
      <c r="GEP298" s="15" t="s">
        <v>15</v>
      </c>
      <c r="GEQ298" s="15" t="s">
        <v>15</v>
      </c>
      <c r="GER298" s="15" t="s">
        <v>15</v>
      </c>
      <c r="GES298" s="15" t="s">
        <v>15</v>
      </c>
      <c r="GET298" s="15" t="s">
        <v>15</v>
      </c>
      <c r="GEU298" s="15" t="s">
        <v>15</v>
      </c>
      <c r="GEV298" s="15" t="s">
        <v>15</v>
      </c>
      <c r="GEW298" s="15" t="s">
        <v>15</v>
      </c>
      <c r="GEX298" s="15" t="s">
        <v>15</v>
      </c>
      <c r="GEY298" s="15" t="s">
        <v>15</v>
      </c>
      <c r="GEZ298" s="15" t="s">
        <v>15</v>
      </c>
      <c r="GFA298" s="15" t="s">
        <v>15</v>
      </c>
      <c r="GFB298" s="15" t="s">
        <v>15</v>
      </c>
      <c r="GFC298" s="15" t="s">
        <v>15</v>
      </c>
      <c r="GFD298" s="15" t="s">
        <v>15</v>
      </c>
      <c r="GFE298" s="15" t="s">
        <v>15</v>
      </c>
      <c r="GFF298" s="15" t="s">
        <v>15</v>
      </c>
      <c r="GFG298" s="15" t="s">
        <v>15</v>
      </c>
      <c r="GFH298" s="15" t="s">
        <v>15</v>
      </c>
      <c r="GFI298" s="15" t="s">
        <v>15</v>
      </c>
      <c r="GFJ298" s="15" t="s">
        <v>15</v>
      </c>
      <c r="GFK298" s="15" t="s">
        <v>15</v>
      </c>
      <c r="GFL298" s="15" t="s">
        <v>15</v>
      </c>
      <c r="GFM298" s="15" t="s">
        <v>15</v>
      </c>
      <c r="GFN298" s="15" t="s">
        <v>15</v>
      </c>
      <c r="GFO298" s="15" t="s">
        <v>15</v>
      </c>
      <c r="GFP298" s="15" t="s">
        <v>15</v>
      </c>
      <c r="GFQ298" s="15" t="s">
        <v>15</v>
      </c>
      <c r="GFR298" s="15" t="s">
        <v>15</v>
      </c>
      <c r="GFS298" s="15" t="s">
        <v>15</v>
      </c>
      <c r="GFT298" s="15" t="s">
        <v>15</v>
      </c>
      <c r="GFU298" s="15" t="s">
        <v>15</v>
      </c>
      <c r="GFV298" s="15" t="s">
        <v>15</v>
      </c>
      <c r="GFW298" s="15" t="s">
        <v>15</v>
      </c>
      <c r="GFX298" s="15" t="s">
        <v>15</v>
      </c>
      <c r="GFY298" s="15" t="s">
        <v>15</v>
      </c>
      <c r="GFZ298" s="15" t="s">
        <v>15</v>
      </c>
      <c r="GGA298" s="15" t="s">
        <v>15</v>
      </c>
      <c r="GGB298" s="15" t="s">
        <v>15</v>
      </c>
      <c r="GGC298" s="15" t="s">
        <v>15</v>
      </c>
      <c r="GGD298" s="15" t="s">
        <v>15</v>
      </c>
      <c r="GGE298" s="15" t="s">
        <v>15</v>
      </c>
      <c r="GGF298" s="15" t="s">
        <v>15</v>
      </c>
      <c r="GGG298" s="15" t="s">
        <v>15</v>
      </c>
      <c r="GGH298" s="15" t="s">
        <v>15</v>
      </c>
      <c r="GGI298" s="15" t="s">
        <v>15</v>
      </c>
      <c r="GGJ298" s="15" t="s">
        <v>15</v>
      </c>
      <c r="GGK298" s="15" t="s">
        <v>15</v>
      </c>
      <c r="GGL298" s="15" t="s">
        <v>15</v>
      </c>
      <c r="GGM298" s="15" t="s">
        <v>15</v>
      </c>
      <c r="GGN298" s="15" t="s">
        <v>15</v>
      </c>
      <c r="GGO298" s="15" t="s">
        <v>15</v>
      </c>
      <c r="GGP298" s="15" t="s">
        <v>15</v>
      </c>
      <c r="GGQ298" s="15" t="s">
        <v>15</v>
      </c>
      <c r="GGR298" s="15" t="s">
        <v>15</v>
      </c>
      <c r="GGS298" s="15" t="s">
        <v>15</v>
      </c>
      <c r="GGT298" s="15" t="s">
        <v>15</v>
      </c>
      <c r="GGU298" s="15" t="s">
        <v>15</v>
      </c>
      <c r="GGV298" s="15" t="s">
        <v>15</v>
      </c>
      <c r="GGW298" s="15" t="s">
        <v>15</v>
      </c>
      <c r="GGX298" s="15" t="s">
        <v>15</v>
      </c>
      <c r="GGY298" s="15" t="s">
        <v>15</v>
      </c>
      <c r="GGZ298" s="15" t="s">
        <v>15</v>
      </c>
      <c r="GHA298" s="15" t="s">
        <v>15</v>
      </c>
      <c r="GHB298" s="15" t="s">
        <v>15</v>
      </c>
      <c r="GHC298" s="15" t="s">
        <v>15</v>
      </c>
      <c r="GHD298" s="15" t="s">
        <v>15</v>
      </c>
      <c r="GHE298" s="15" t="s">
        <v>15</v>
      </c>
      <c r="GHF298" s="15" t="s">
        <v>15</v>
      </c>
      <c r="GHG298" s="15" t="s">
        <v>15</v>
      </c>
      <c r="GHH298" s="15" t="s">
        <v>15</v>
      </c>
      <c r="GHI298" s="15" t="s">
        <v>15</v>
      </c>
      <c r="GHJ298" s="15" t="s">
        <v>15</v>
      </c>
      <c r="GHK298" s="15" t="s">
        <v>15</v>
      </c>
      <c r="GHL298" s="15" t="s">
        <v>15</v>
      </c>
      <c r="GHM298" s="15" t="s">
        <v>15</v>
      </c>
      <c r="GHN298" s="15" t="s">
        <v>15</v>
      </c>
      <c r="GHO298" s="15" t="s">
        <v>15</v>
      </c>
      <c r="GHP298" s="15" t="s">
        <v>15</v>
      </c>
      <c r="GHQ298" s="15" t="s">
        <v>15</v>
      </c>
      <c r="GHR298" s="15" t="s">
        <v>15</v>
      </c>
      <c r="GHS298" s="15" t="s">
        <v>15</v>
      </c>
      <c r="GHT298" s="15" t="s">
        <v>15</v>
      </c>
      <c r="GHU298" s="15" t="s">
        <v>15</v>
      </c>
      <c r="GHV298" s="15" t="s">
        <v>15</v>
      </c>
      <c r="GHW298" s="15" t="s">
        <v>15</v>
      </c>
      <c r="GHX298" s="15" t="s">
        <v>15</v>
      </c>
      <c r="GHY298" s="15" t="s">
        <v>15</v>
      </c>
      <c r="GHZ298" s="15" t="s">
        <v>15</v>
      </c>
      <c r="GIA298" s="15" t="s">
        <v>15</v>
      </c>
      <c r="GIB298" s="15" t="s">
        <v>15</v>
      </c>
      <c r="GIC298" s="15" t="s">
        <v>15</v>
      </c>
      <c r="GID298" s="15" t="s">
        <v>15</v>
      </c>
      <c r="GIE298" s="15" t="s">
        <v>15</v>
      </c>
      <c r="GIF298" s="15" t="s">
        <v>15</v>
      </c>
      <c r="GIG298" s="15" t="s">
        <v>15</v>
      </c>
      <c r="GIH298" s="15" t="s">
        <v>15</v>
      </c>
      <c r="GII298" s="15" t="s">
        <v>15</v>
      </c>
      <c r="GIJ298" s="15" t="s">
        <v>15</v>
      </c>
      <c r="GIK298" s="15" t="s">
        <v>15</v>
      </c>
      <c r="GIL298" s="15" t="s">
        <v>15</v>
      </c>
      <c r="GIM298" s="15" t="s">
        <v>15</v>
      </c>
      <c r="GIN298" s="15" t="s">
        <v>15</v>
      </c>
      <c r="GIO298" s="15" t="s">
        <v>15</v>
      </c>
      <c r="GIP298" s="15" t="s">
        <v>15</v>
      </c>
      <c r="GIQ298" s="15" t="s">
        <v>15</v>
      </c>
      <c r="GIR298" s="15" t="s">
        <v>15</v>
      </c>
      <c r="GIS298" s="15" t="s">
        <v>15</v>
      </c>
      <c r="GIT298" s="15" t="s">
        <v>15</v>
      </c>
      <c r="GIU298" s="15" t="s">
        <v>15</v>
      </c>
      <c r="GIV298" s="15" t="s">
        <v>15</v>
      </c>
      <c r="GIW298" s="15" t="s">
        <v>15</v>
      </c>
      <c r="GIX298" s="15" t="s">
        <v>15</v>
      </c>
      <c r="GIY298" s="15" t="s">
        <v>15</v>
      </c>
      <c r="GIZ298" s="15" t="s">
        <v>15</v>
      </c>
      <c r="GJA298" s="15" t="s">
        <v>15</v>
      </c>
      <c r="GJB298" s="15" t="s">
        <v>15</v>
      </c>
      <c r="GJC298" s="15" t="s">
        <v>15</v>
      </c>
      <c r="GJD298" s="15" t="s">
        <v>15</v>
      </c>
      <c r="GJE298" s="15" t="s">
        <v>15</v>
      </c>
      <c r="GJF298" s="15" t="s">
        <v>15</v>
      </c>
      <c r="GJG298" s="15" t="s">
        <v>15</v>
      </c>
      <c r="GJH298" s="15" t="s">
        <v>15</v>
      </c>
      <c r="GJI298" s="15" t="s">
        <v>15</v>
      </c>
      <c r="GJJ298" s="15" t="s">
        <v>15</v>
      </c>
      <c r="GJK298" s="15" t="s">
        <v>15</v>
      </c>
      <c r="GJL298" s="15" t="s">
        <v>15</v>
      </c>
      <c r="GJM298" s="15" t="s">
        <v>15</v>
      </c>
      <c r="GJN298" s="15" t="s">
        <v>15</v>
      </c>
      <c r="GJO298" s="15" t="s">
        <v>15</v>
      </c>
      <c r="GJP298" s="15" t="s">
        <v>15</v>
      </c>
      <c r="GJQ298" s="15" t="s">
        <v>15</v>
      </c>
      <c r="GJR298" s="15" t="s">
        <v>15</v>
      </c>
      <c r="GJS298" s="15" t="s">
        <v>15</v>
      </c>
      <c r="GJT298" s="15" t="s">
        <v>15</v>
      </c>
      <c r="GJU298" s="15" t="s">
        <v>15</v>
      </c>
      <c r="GJV298" s="15" t="s">
        <v>15</v>
      </c>
      <c r="GJW298" s="15" t="s">
        <v>15</v>
      </c>
      <c r="GJX298" s="15" t="s">
        <v>15</v>
      </c>
      <c r="GJY298" s="15" t="s">
        <v>15</v>
      </c>
      <c r="GJZ298" s="15" t="s">
        <v>15</v>
      </c>
      <c r="GKA298" s="15" t="s">
        <v>15</v>
      </c>
      <c r="GKB298" s="15" t="s">
        <v>15</v>
      </c>
      <c r="GKC298" s="15" t="s">
        <v>15</v>
      </c>
      <c r="GKD298" s="15" t="s">
        <v>15</v>
      </c>
      <c r="GKE298" s="15" t="s">
        <v>15</v>
      </c>
      <c r="GKF298" s="15" t="s">
        <v>15</v>
      </c>
      <c r="GKG298" s="15" t="s">
        <v>15</v>
      </c>
      <c r="GKH298" s="15" t="s">
        <v>15</v>
      </c>
      <c r="GKI298" s="15" t="s">
        <v>15</v>
      </c>
      <c r="GKJ298" s="15" t="s">
        <v>15</v>
      </c>
      <c r="GKK298" s="15" t="s">
        <v>15</v>
      </c>
      <c r="GKL298" s="15" t="s">
        <v>15</v>
      </c>
      <c r="GKM298" s="15" t="s">
        <v>15</v>
      </c>
      <c r="GKN298" s="15" t="s">
        <v>15</v>
      </c>
      <c r="GKO298" s="15" t="s">
        <v>15</v>
      </c>
      <c r="GKP298" s="15" t="s">
        <v>15</v>
      </c>
      <c r="GKQ298" s="15" t="s">
        <v>15</v>
      </c>
      <c r="GKR298" s="15" t="s">
        <v>15</v>
      </c>
      <c r="GKS298" s="15" t="s">
        <v>15</v>
      </c>
      <c r="GKT298" s="15" t="s">
        <v>15</v>
      </c>
      <c r="GKU298" s="15" t="s">
        <v>15</v>
      </c>
      <c r="GKV298" s="15" t="s">
        <v>15</v>
      </c>
      <c r="GKW298" s="15" t="s">
        <v>15</v>
      </c>
      <c r="GKX298" s="15" t="s">
        <v>15</v>
      </c>
      <c r="GKY298" s="15" t="s">
        <v>15</v>
      </c>
      <c r="GKZ298" s="15" t="s">
        <v>15</v>
      </c>
      <c r="GLA298" s="15" t="s">
        <v>15</v>
      </c>
      <c r="GLB298" s="15" t="s">
        <v>15</v>
      </c>
      <c r="GLC298" s="15" t="s">
        <v>15</v>
      </c>
      <c r="GLD298" s="15" t="s">
        <v>15</v>
      </c>
      <c r="GLE298" s="15" t="s">
        <v>15</v>
      </c>
      <c r="GLF298" s="15" t="s">
        <v>15</v>
      </c>
      <c r="GLG298" s="15" t="s">
        <v>15</v>
      </c>
      <c r="GLH298" s="15" t="s">
        <v>15</v>
      </c>
      <c r="GLI298" s="15" t="s">
        <v>15</v>
      </c>
      <c r="GLJ298" s="15" t="s">
        <v>15</v>
      </c>
      <c r="GLK298" s="15" t="s">
        <v>15</v>
      </c>
      <c r="GLL298" s="15" t="s">
        <v>15</v>
      </c>
      <c r="GLM298" s="15" t="s">
        <v>15</v>
      </c>
      <c r="GLN298" s="15" t="s">
        <v>15</v>
      </c>
      <c r="GLO298" s="15" t="s">
        <v>15</v>
      </c>
      <c r="GLP298" s="15" t="s">
        <v>15</v>
      </c>
      <c r="GLQ298" s="15" t="s">
        <v>15</v>
      </c>
      <c r="GLR298" s="15" t="s">
        <v>15</v>
      </c>
      <c r="GLS298" s="15" t="s">
        <v>15</v>
      </c>
      <c r="GLT298" s="15" t="s">
        <v>15</v>
      </c>
      <c r="GLU298" s="15" t="s">
        <v>15</v>
      </c>
      <c r="GLV298" s="15" t="s">
        <v>15</v>
      </c>
      <c r="GLW298" s="15" t="s">
        <v>15</v>
      </c>
      <c r="GLX298" s="15" t="s">
        <v>15</v>
      </c>
      <c r="GLY298" s="15" t="s">
        <v>15</v>
      </c>
      <c r="GLZ298" s="15" t="s">
        <v>15</v>
      </c>
      <c r="GMA298" s="15" t="s">
        <v>15</v>
      </c>
      <c r="GMB298" s="15" t="s">
        <v>15</v>
      </c>
      <c r="GMC298" s="15" t="s">
        <v>15</v>
      </c>
      <c r="GMD298" s="15" t="s">
        <v>15</v>
      </c>
      <c r="GME298" s="15" t="s">
        <v>15</v>
      </c>
      <c r="GMF298" s="15" t="s">
        <v>15</v>
      </c>
      <c r="GMG298" s="15" t="s">
        <v>15</v>
      </c>
      <c r="GMH298" s="15" t="s">
        <v>15</v>
      </c>
      <c r="GMI298" s="15" t="s">
        <v>15</v>
      </c>
      <c r="GMJ298" s="15" t="s">
        <v>15</v>
      </c>
      <c r="GMK298" s="15" t="s">
        <v>15</v>
      </c>
      <c r="GML298" s="15" t="s">
        <v>15</v>
      </c>
      <c r="GMM298" s="15" t="s">
        <v>15</v>
      </c>
      <c r="GMN298" s="15" t="s">
        <v>15</v>
      </c>
      <c r="GMO298" s="15" t="s">
        <v>15</v>
      </c>
      <c r="GMP298" s="15" t="s">
        <v>15</v>
      </c>
      <c r="GMQ298" s="15" t="s">
        <v>15</v>
      </c>
      <c r="GMR298" s="15" t="s">
        <v>15</v>
      </c>
      <c r="GMS298" s="15" t="s">
        <v>15</v>
      </c>
      <c r="GMT298" s="15" t="s">
        <v>15</v>
      </c>
      <c r="GMU298" s="15" t="s">
        <v>15</v>
      </c>
      <c r="GMV298" s="15" t="s">
        <v>15</v>
      </c>
      <c r="GMW298" s="15" t="s">
        <v>15</v>
      </c>
      <c r="GMX298" s="15" t="s">
        <v>15</v>
      </c>
      <c r="GMY298" s="15" t="s">
        <v>15</v>
      </c>
      <c r="GMZ298" s="15" t="s">
        <v>15</v>
      </c>
      <c r="GNA298" s="15" t="s">
        <v>15</v>
      </c>
      <c r="GNB298" s="15" t="s">
        <v>15</v>
      </c>
      <c r="GNC298" s="15" t="s">
        <v>15</v>
      </c>
      <c r="GND298" s="15" t="s">
        <v>15</v>
      </c>
      <c r="GNE298" s="15" t="s">
        <v>15</v>
      </c>
      <c r="GNF298" s="15" t="s">
        <v>15</v>
      </c>
      <c r="GNG298" s="15" t="s">
        <v>15</v>
      </c>
      <c r="GNH298" s="15" t="s">
        <v>15</v>
      </c>
      <c r="GNI298" s="15" t="s">
        <v>15</v>
      </c>
      <c r="GNJ298" s="15" t="s">
        <v>15</v>
      </c>
      <c r="GNK298" s="15" t="s">
        <v>15</v>
      </c>
      <c r="GNL298" s="15" t="s">
        <v>15</v>
      </c>
      <c r="GNM298" s="15" t="s">
        <v>15</v>
      </c>
      <c r="GNN298" s="15" t="s">
        <v>15</v>
      </c>
      <c r="GNO298" s="15" t="s">
        <v>15</v>
      </c>
      <c r="GNP298" s="15" t="s">
        <v>15</v>
      </c>
      <c r="GNQ298" s="15" t="s">
        <v>15</v>
      </c>
      <c r="GNR298" s="15" t="s">
        <v>15</v>
      </c>
      <c r="GNS298" s="15" t="s">
        <v>15</v>
      </c>
      <c r="GNT298" s="15" t="s">
        <v>15</v>
      </c>
      <c r="GNU298" s="15" t="s">
        <v>15</v>
      </c>
      <c r="GNV298" s="15" t="s">
        <v>15</v>
      </c>
      <c r="GNW298" s="15" t="s">
        <v>15</v>
      </c>
      <c r="GNX298" s="15" t="s">
        <v>15</v>
      </c>
      <c r="GNY298" s="15" t="s">
        <v>15</v>
      </c>
      <c r="GNZ298" s="15" t="s">
        <v>15</v>
      </c>
      <c r="GOA298" s="15" t="s">
        <v>15</v>
      </c>
      <c r="GOB298" s="15" t="s">
        <v>15</v>
      </c>
      <c r="GOC298" s="15" t="s">
        <v>15</v>
      </c>
      <c r="GOD298" s="15" t="s">
        <v>15</v>
      </c>
      <c r="GOE298" s="15" t="s">
        <v>15</v>
      </c>
      <c r="GOF298" s="15" t="s">
        <v>15</v>
      </c>
      <c r="GOG298" s="15" t="s">
        <v>15</v>
      </c>
      <c r="GOH298" s="15" t="s">
        <v>15</v>
      </c>
      <c r="GOI298" s="15" t="s">
        <v>15</v>
      </c>
      <c r="GOJ298" s="15" t="s">
        <v>15</v>
      </c>
      <c r="GOK298" s="15" t="s">
        <v>15</v>
      </c>
      <c r="GOL298" s="15" t="s">
        <v>15</v>
      </c>
      <c r="GOM298" s="15" t="s">
        <v>15</v>
      </c>
      <c r="GON298" s="15" t="s">
        <v>15</v>
      </c>
      <c r="GOO298" s="15" t="s">
        <v>15</v>
      </c>
      <c r="GOP298" s="15" t="s">
        <v>15</v>
      </c>
      <c r="GOQ298" s="15" t="s">
        <v>15</v>
      </c>
      <c r="GOR298" s="15" t="s">
        <v>15</v>
      </c>
      <c r="GOS298" s="15" t="s">
        <v>15</v>
      </c>
      <c r="GOT298" s="15" t="s">
        <v>15</v>
      </c>
      <c r="GOU298" s="15" t="s">
        <v>15</v>
      </c>
      <c r="GOV298" s="15" t="s">
        <v>15</v>
      </c>
      <c r="GOW298" s="15" t="s">
        <v>15</v>
      </c>
      <c r="GOX298" s="15" t="s">
        <v>15</v>
      </c>
      <c r="GOY298" s="15" t="s">
        <v>15</v>
      </c>
      <c r="GOZ298" s="15" t="s">
        <v>15</v>
      </c>
      <c r="GPA298" s="15" t="s">
        <v>15</v>
      </c>
      <c r="GPB298" s="15" t="s">
        <v>15</v>
      </c>
      <c r="GPC298" s="15" t="s">
        <v>15</v>
      </c>
      <c r="GPD298" s="15" t="s">
        <v>15</v>
      </c>
      <c r="GPE298" s="15" t="s">
        <v>15</v>
      </c>
      <c r="GPF298" s="15" t="s">
        <v>15</v>
      </c>
      <c r="GPG298" s="15" t="s">
        <v>15</v>
      </c>
      <c r="GPH298" s="15" t="s">
        <v>15</v>
      </c>
      <c r="GPI298" s="15" t="s">
        <v>15</v>
      </c>
      <c r="GPJ298" s="15" t="s">
        <v>15</v>
      </c>
      <c r="GPK298" s="15" t="s">
        <v>15</v>
      </c>
      <c r="GPL298" s="15" t="s">
        <v>15</v>
      </c>
      <c r="GPM298" s="15" t="s">
        <v>15</v>
      </c>
      <c r="GPN298" s="15" t="s">
        <v>15</v>
      </c>
      <c r="GPO298" s="15" t="s">
        <v>15</v>
      </c>
      <c r="GPP298" s="15" t="s">
        <v>15</v>
      </c>
      <c r="GPQ298" s="15" t="s">
        <v>15</v>
      </c>
      <c r="GPR298" s="15" t="s">
        <v>15</v>
      </c>
      <c r="GPS298" s="15" t="s">
        <v>15</v>
      </c>
      <c r="GPT298" s="15" t="s">
        <v>15</v>
      </c>
      <c r="GPU298" s="15" t="s">
        <v>15</v>
      </c>
      <c r="GPV298" s="15" t="s">
        <v>15</v>
      </c>
      <c r="GPW298" s="15" t="s">
        <v>15</v>
      </c>
      <c r="GPX298" s="15" t="s">
        <v>15</v>
      </c>
      <c r="GPY298" s="15" t="s">
        <v>15</v>
      </c>
      <c r="GPZ298" s="15" t="s">
        <v>15</v>
      </c>
      <c r="GQA298" s="15" t="s">
        <v>15</v>
      </c>
      <c r="GQB298" s="15" t="s">
        <v>15</v>
      </c>
      <c r="GQC298" s="15" t="s">
        <v>15</v>
      </c>
      <c r="GQD298" s="15" t="s">
        <v>15</v>
      </c>
      <c r="GQE298" s="15" t="s">
        <v>15</v>
      </c>
      <c r="GQF298" s="15" t="s">
        <v>15</v>
      </c>
      <c r="GQG298" s="15" t="s">
        <v>15</v>
      </c>
      <c r="GQH298" s="15" t="s">
        <v>15</v>
      </c>
      <c r="GQI298" s="15" t="s">
        <v>15</v>
      </c>
      <c r="GQJ298" s="15" t="s">
        <v>15</v>
      </c>
      <c r="GQK298" s="15" t="s">
        <v>15</v>
      </c>
      <c r="GQL298" s="15" t="s">
        <v>15</v>
      </c>
      <c r="GQM298" s="15" t="s">
        <v>15</v>
      </c>
      <c r="GQN298" s="15" t="s">
        <v>15</v>
      </c>
      <c r="GQO298" s="15" t="s">
        <v>15</v>
      </c>
      <c r="GQP298" s="15" t="s">
        <v>15</v>
      </c>
      <c r="GQQ298" s="15" t="s">
        <v>15</v>
      </c>
      <c r="GQR298" s="15" t="s">
        <v>15</v>
      </c>
      <c r="GQS298" s="15" t="s">
        <v>15</v>
      </c>
      <c r="GQT298" s="15" t="s">
        <v>15</v>
      </c>
      <c r="GQU298" s="15" t="s">
        <v>15</v>
      </c>
      <c r="GQV298" s="15" t="s">
        <v>15</v>
      </c>
      <c r="GQW298" s="15" t="s">
        <v>15</v>
      </c>
      <c r="GQX298" s="15" t="s">
        <v>15</v>
      </c>
      <c r="GQY298" s="15" t="s">
        <v>15</v>
      </c>
      <c r="GQZ298" s="15" t="s">
        <v>15</v>
      </c>
      <c r="GRA298" s="15" t="s">
        <v>15</v>
      </c>
      <c r="GRB298" s="15" t="s">
        <v>15</v>
      </c>
      <c r="GRC298" s="15" t="s">
        <v>15</v>
      </c>
      <c r="GRD298" s="15" t="s">
        <v>15</v>
      </c>
      <c r="GRE298" s="15" t="s">
        <v>15</v>
      </c>
      <c r="GRF298" s="15" t="s">
        <v>15</v>
      </c>
      <c r="GRG298" s="15" t="s">
        <v>15</v>
      </c>
      <c r="GRH298" s="15" t="s">
        <v>15</v>
      </c>
      <c r="GRI298" s="15" t="s">
        <v>15</v>
      </c>
      <c r="GRJ298" s="15" t="s">
        <v>15</v>
      </c>
      <c r="GRK298" s="15" t="s">
        <v>15</v>
      </c>
      <c r="GRL298" s="15" t="s">
        <v>15</v>
      </c>
      <c r="GRM298" s="15" t="s">
        <v>15</v>
      </c>
      <c r="GRN298" s="15" t="s">
        <v>15</v>
      </c>
      <c r="GRO298" s="15" t="s">
        <v>15</v>
      </c>
      <c r="GRP298" s="15" t="s">
        <v>15</v>
      </c>
      <c r="GRQ298" s="15" t="s">
        <v>15</v>
      </c>
      <c r="GRR298" s="15" t="s">
        <v>15</v>
      </c>
      <c r="GRS298" s="15" t="s">
        <v>15</v>
      </c>
      <c r="GRT298" s="15" t="s">
        <v>15</v>
      </c>
      <c r="GRU298" s="15" t="s">
        <v>15</v>
      </c>
      <c r="GRV298" s="15" t="s">
        <v>15</v>
      </c>
      <c r="GRW298" s="15" t="s">
        <v>15</v>
      </c>
      <c r="GRX298" s="15" t="s">
        <v>15</v>
      </c>
      <c r="GRY298" s="15" t="s">
        <v>15</v>
      </c>
      <c r="GRZ298" s="15" t="s">
        <v>15</v>
      </c>
      <c r="GSA298" s="15" t="s">
        <v>15</v>
      </c>
      <c r="GSB298" s="15" t="s">
        <v>15</v>
      </c>
      <c r="GSC298" s="15" t="s">
        <v>15</v>
      </c>
      <c r="GSD298" s="15" t="s">
        <v>15</v>
      </c>
      <c r="GSE298" s="15" t="s">
        <v>15</v>
      </c>
      <c r="GSF298" s="15" t="s">
        <v>15</v>
      </c>
      <c r="GSG298" s="15" t="s">
        <v>15</v>
      </c>
      <c r="GSH298" s="15" t="s">
        <v>15</v>
      </c>
      <c r="GSI298" s="15" t="s">
        <v>15</v>
      </c>
      <c r="GSJ298" s="15" t="s">
        <v>15</v>
      </c>
      <c r="GSK298" s="15" t="s">
        <v>15</v>
      </c>
      <c r="GSL298" s="15" t="s">
        <v>15</v>
      </c>
      <c r="GSM298" s="15" t="s">
        <v>15</v>
      </c>
      <c r="GSN298" s="15" t="s">
        <v>15</v>
      </c>
      <c r="GSO298" s="15" t="s">
        <v>15</v>
      </c>
      <c r="GSP298" s="15" t="s">
        <v>15</v>
      </c>
      <c r="GSQ298" s="15" t="s">
        <v>15</v>
      </c>
      <c r="GSR298" s="15" t="s">
        <v>15</v>
      </c>
      <c r="GSS298" s="15" t="s">
        <v>15</v>
      </c>
      <c r="GST298" s="15" t="s">
        <v>15</v>
      </c>
      <c r="GSU298" s="15" t="s">
        <v>15</v>
      </c>
      <c r="GSV298" s="15" t="s">
        <v>15</v>
      </c>
      <c r="GSW298" s="15" t="s">
        <v>15</v>
      </c>
      <c r="GSX298" s="15" t="s">
        <v>15</v>
      </c>
      <c r="GSY298" s="15" t="s">
        <v>15</v>
      </c>
      <c r="GSZ298" s="15" t="s">
        <v>15</v>
      </c>
      <c r="GTA298" s="15" t="s">
        <v>15</v>
      </c>
      <c r="GTB298" s="15" t="s">
        <v>15</v>
      </c>
      <c r="GTC298" s="15" t="s">
        <v>15</v>
      </c>
      <c r="GTD298" s="15" t="s">
        <v>15</v>
      </c>
      <c r="GTE298" s="15" t="s">
        <v>15</v>
      </c>
      <c r="GTF298" s="15" t="s">
        <v>15</v>
      </c>
      <c r="GTG298" s="15" t="s">
        <v>15</v>
      </c>
      <c r="GTH298" s="15" t="s">
        <v>15</v>
      </c>
      <c r="GTI298" s="15" t="s">
        <v>15</v>
      </c>
      <c r="GTJ298" s="15" t="s">
        <v>15</v>
      </c>
      <c r="GTK298" s="15" t="s">
        <v>15</v>
      </c>
      <c r="GTL298" s="15" t="s">
        <v>15</v>
      </c>
      <c r="GTM298" s="15" t="s">
        <v>15</v>
      </c>
      <c r="GTN298" s="15" t="s">
        <v>15</v>
      </c>
      <c r="GTO298" s="15" t="s">
        <v>15</v>
      </c>
      <c r="GTP298" s="15" t="s">
        <v>15</v>
      </c>
      <c r="GTQ298" s="15" t="s">
        <v>15</v>
      </c>
      <c r="GTR298" s="15" t="s">
        <v>15</v>
      </c>
      <c r="GTS298" s="15" t="s">
        <v>15</v>
      </c>
      <c r="GTT298" s="15" t="s">
        <v>15</v>
      </c>
      <c r="GTU298" s="15" t="s">
        <v>15</v>
      </c>
      <c r="GTV298" s="15" t="s">
        <v>15</v>
      </c>
      <c r="GTW298" s="15" t="s">
        <v>15</v>
      </c>
      <c r="GTX298" s="15" t="s">
        <v>15</v>
      </c>
      <c r="GTY298" s="15" t="s">
        <v>15</v>
      </c>
      <c r="GTZ298" s="15" t="s">
        <v>15</v>
      </c>
      <c r="GUA298" s="15" t="s">
        <v>15</v>
      </c>
      <c r="GUB298" s="15" t="s">
        <v>15</v>
      </c>
      <c r="GUC298" s="15" t="s">
        <v>15</v>
      </c>
      <c r="GUD298" s="15" t="s">
        <v>15</v>
      </c>
      <c r="GUE298" s="15" t="s">
        <v>15</v>
      </c>
      <c r="GUF298" s="15" t="s">
        <v>15</v>
      </c>
      <c r="GUG298" s="15" t="s">
        <v>15</v>
      </c>
      <c r="GUH298" s="15" t="s">
        <v>15</v>
      </c>
      <c r="GUI298" s="15" t="s">
        <v>15</v>
      </c>
      <c r="GUJ298" s="15" t="s">
        <v>15</v>
      </c>
      <c r="GUK298" s="15" t="s">
        <v>15</v>
      </c>
      <c r="GUL298" s="15" t="s">
        <v>15</v>
      </c>
      <c r="GUM298" s="15" t="s">
        <v>15</v>
      </c>
      <c r="GUN298" s="15" t="s">
        <v>15</v>
      </c>
      <c r="GUO298" s="15" t="s">
        <v>15</v>
      </c>
      <c r="GUP298" s="15" t="s">
        <v>15</v>
      </c>
      <c r="GUQ298" s="15" t="s">
        <v>15</v>
      </c>
      <c r="GUR298" s="15" t="s">
        <v>15</v>
      </c>
      <c r="GUS298" s="15" t="s">
        <v>15</v>
      </c>
      <c r="GUT298" s="15" t="s">
        <v>15</v>
      </c>
      <c r="GUU298" s="15" t="s">
        <v>15</v>
      </c>
      <c r="GUV298" s="15" t="s">
        <v>15</v>
      </c>
      <c r="GUW298" s="15" t="s">
        <v>15</v>
      </c>
      <c r="GUX298" s="15" t="s">
        <v>15</v>
      </c>
      <c r="GUY298" s="15" t="s">
        <v>15</v>
      </c>
      <c r="GUZ298" s="15" t="s">
        <v>15</v>
      </c>
      <c r="GVA298" s="15" t="s">
        <v>15</v>
      </c>
      <c r="GVB298" s="15" t="s">
        <v>15</v>
      </c>
      <c r="GVC298" s="15" t="s">
        <v>15</v>
      </c>
      <c r="GVD298" s="15" t="s">
        <v>15</v>
      </c>
      <c r="GVE298" s="15" t="s">
        <v>15</v>
      </c>
      <c r="GVF298" s="15" t="s">
        <v>15</v>
      </c>
      <c r="GVG298" s="15" t="s">
        <v>15</v>
      </c>
      <c r="GVH298" s="15" t="s">
        <v>15</v>
      </c>
      <c r="GVI298" s="15" t="s">
        <v>15</v>
      </c>
      <c r="GVJ298" s="15" t="s">
        <v>15</v>
      </c>
      <c r="GVK298" s="15" t="s">
        <v>15</v>
      </c>
      <c r="GVL298" s="15" t="s">
        <v>15</v>
      </c>
      <c r="GVM298" s="15" t="s">
        <v>15</v>
      </c>
      <c r="GVN298" s="15" t="s">
        <v>15</v>
      </c>
      <c r="GVO298" s="15" t="s">
        <v>15</v>
      </c>
      <c r="GVP298" s="15" t="s">
        <v>15</v>
      </c>
      <c r="GVQ298" s="15" t="s">
        <v>15</v>
      </c>
      <c r="GVR298" s="15" t="s">
        <v>15</v>
      </c>
      <c r="GVS298" s="15" t="s">
        <v>15</v>
      </c>
      <c r="GVT298" s="15" t="s">
        <v>15</v>
      </c>
      <c r="GVU298" s="15" t="s">
        <v>15</v>
      </c>
      <c r="GVV298" s="15" t="s">
        <v>15</v>
      </c>
      <c r="GVW298" s="15" t="s">
        <v>15</v>
      </c>
      <c r="GVX298" s="15" t="s">
        <v>15</v>
      </c>
      <c r="GVY298" s="15" t="s">
        <v>15</v>
      </c>
      <c r="GVZ298" s="15" t="s">
        <v>15</v>
      </c>
      <c r="GWA298" s="15" t="s">
        <v>15</v>
      </c>
      <c r="GWB298" s="15" t="s">
        <v>15</v>
      </c>
      <c r="GWC298" s="15" t="s">
        <v>15</v>
      </c>
      <c r="GWD298" s="15" t="s">
        <v>15</v>
      </c>
      <c r="GWE298" s="15" t="s">
        <v>15</v>
      </c>
      <c r="GWF298" s="15" t="s">
        <v>15</v>
      </c>
      <c r="GWG298" s="15" t="s">
        <v>15</v>
      </c>
      <c r="GWH298" s="15" t="s">
        <v>15</v>
      </c>
      <c r="GWI298" s="15" t="s">
        <v>15</v>
      </c>
      <c r="GWJ298" s="15" t="s">
        <v>15</v>
      </c>
      <c r="GWK298" s="15" t="s">
        <v>15</v>
      </c>
      <c r="GWL298" s="15" t="s">
        <v>15</v>
      </c>
      <c r="GWM298" s="15" t="s">
        <v>15</v>
      </c>
      <c r="GWN298" s="15" t="s">
        <v>15</v>
      </c>
      <c r="GWO298" s="15" t="s">
        <v>15</v>
      </c>
      <c r="GWP298" s="15" t="s">
        <v>15</v>
      </c>
      <c r="GWQ298" s="15" t="s">
        <v>15</v>
      </c>
      <c r="GWR298" s="15" t="s">
        <v>15</v>
      </c>
      <c r="GWS298" s="15" t="s">
        <v>15</v>
      </c>
      <c r="GWT298" s="15" t="s">
        <v>15</v>
      </c>
      <c r="GWU298" s="15" t="s">
        <v>15</v>
      </c>
      <c r="GWV298" s="15" t="s">
        <v>15</v>
      </c>
      <c r="GWW298" s="15" t="s">
        <v>15</v>
      </c>
      <c r="GWX298" s="15" t="s">
        <v>15</v>
      </c>
      <c r="GWY298" s="15" t="s">
        <v>15</v>
      </c>
      <c r="GWZ298" s="15" t="s">
        <v>15</v>
      </c>
      <c r="GXA298" s="15" t="s">
        <v>15</v>
      </c>
      <c r="GXB298" s="15" t="s">
        <v>15</v>
      </c>
      <c r="GXC298" s="15" t="s">
        <v>15</v>
      </c>
      <c r="GXD298" s="15" t="s">
        <v>15</v>
      </c>
      <c r="GXE298" s="15" t="s">
        <v>15</v>
      </c>
      <c r="GXF298" s="15" t="s">
        <v>15</v>
      </c>
      <c r="GXG298" s="15" t="s">
        <v>15</v>
      </c>
      <c r="GXH298" s="15" t="s">
        <v>15</v>
      </c>
      <c r="GXI298" s="15" t="s">
        <v>15</v>
      </c>
      <c r="GXJ298" s="15" t="s">
        <v>15</v>
      </c>
      <c r="GXK298" s="15" t="s">
        <v>15</v>
      </c>
      <c r="GXL298" s="15" t="s">
        <v>15</v>
      </c>
      <c r="GXM298" s="15" t="s">
        <v>15</v>
      </c>
      <c r="GXN298" s="15" t="s">
        <v>15</v>
      </c>
      <c r="GXO298" s="15" t="s">
        <v>15</v>
      </c>
      <c r="GXP298" s="15" t="s">
        <v>15</v>
      </c>
      <c r="GXQ298" s="15" t="s">
        <v>15</v>
      </c>
      <c r="GXR298" s="15" t="s">
        <v>15</v>
      </c>
      <c r="GXS298" s="15" t="s">
        <v>15</v>
      </c>
      <c r="GXT298" s="15" t="s">
        <v>15</v>
      </c>
      <c r="GXU298" s="15" t="s">
        <v>15</v>
      </c>
      <c r="GXV298" s="15" t="s">
        <v>15</v>
      </c>
      <c r="GXW298" s="15" t="s">
        <v>15</v>
      </c>
      <c r="GXX298" s="15" t="s">
        <v>15</v>
      </c>
      <c r="GXY298" s="15" t="s">
        <v>15</v>
      </c>
      <c r="GXZ298" s="15" t="s">
        <v>15</v>
      </c>
      <c r="GYA298" s="15" t="s">
        <v>15</v>
      </c>
      <c r="GYB298" s="15" t="s">
        <v>15</v>
      </c>
      <c r="GYC298" s="15" t="s">
        <v>15</v>
      </c>
      <c r="GYD298" s="15" t="s">
        <v>15</v>
      </c>
      <c r="GYE298" s="15" t="s">
        <v>15</v>
      </c>
      <c r="GYF298" s="15" t="s">
        <v>15</v>
      </c>
      <c r="GYG298" s="15" t="s">
        <v>15</v>
      </c>
      <c r="GYH298" s="15" t="s">
        <v>15</v>
      </c>
      <c r="GYI298" s="15" t="s">
        <v>15</v>
      </c>
      <c r="GYJ298" s="15" t="s">
        <v>15</v>
      </c>
      <c r="GYK298" s="15" t="s">
        <v>15</v>
      </c>
      <c r="GYL298" s="15" t="s">
        <v>15</v>
      </c>
      <c r="GYM298" s="15" t="s">
        <v>15</v>
      </c>
      <c r="GYN298" s="15" t="s">
        <v>15</v>
      </c>
      <c r="GYO298" s="15" t="s">
        <v>15</v>
      </c>
      <c r="GYP298" s="15" t="s">
        <v>15</v>
      </c>
      <c r="GYQ298" s="15" t="s">
        <v>15</v>
      </c>
      <c r="GYR298" s="15" t="s">
        <v>15</v>
      </c>
      <c r="GYS298" s="15" t="s">
        <v>15</v>
      </c>
      <c r="GYT298" s="15" t="s">
        <v>15</v>
      </c>
      <c r="GYU298" s="15" t="s">
        <v>15</v>
      </c>
      <c r="GYV298" s="15" t="s">
        <v>15</v>
      </c>
      <c r="GYW298" s="15" t="s">
        <v>15</v>
      </c>
      <c r="GYX298" s="15" t="s">
        <v>15</v>
      </c>
      <c r="GYY298" s="15" t="s">
        <v>15</v>
      </c>
      <c r="GYZ298" s="15" t="s">
        <v>15</v>
      </c>
      <c r="GZA298" s="15" t="s">
        <v>15</v>
      </c>
      <c r="GZB298" s="15" t="s">
        <v>15</v>
      </c>
      <c r="GZC298" s="15" t="s">
        <v>15</v>
      </c>
      <c r="GZD298" s="15" t="s">
        <v>15</v>
      </c>
      <c r="GZE298" s="15" t="s">
        <v>15</v>
      </c>
      <c r="GZF298" s="15" t="s">
        <v>15</v>
      </c>
      <c r="GZG298" s="15" t="s">
        <v>15</v>
      </c>
      <c r="GZH298" s="15" t="s">
        <v>15</v>
      </c>
      <c r="GZI298" s="15" t="s">
        <v>15</v>
      </c>
      <c r="GZJ298" s="15" t="s">
        <v>15</v>
      </c>
      <c r="GZK298" s="15" t="s">
        <v>15</v>
      </c>
      <c r="GZL298" s="15" t="s">
        <v>15</v>
      </c>
      <c r="GZM298" s="15" t="s">
        <v>15</v>
      </c>
      <c r="GZN298" s="15" t="s">
        <v>15</v>
      </c>
      <c r="GZO298" s="15" t="s">
        <v>15</v>
      </c>
      <c r="GZP298" s="15" t="s">
        <v>15</v>
      </c>
      <c r="GZQ298" s="15" t="s">
        <v>15</v>
      </c>
      <c r="GZR298" s="15" t="s">
        <v>15</v>
      </c>
      <c r="GZS298" s="15" t="s">
        <v>15</v>
      </c>
      <c r="GZT298" s="15" t="s">
        <v>15</v>
      </c>
      <c r="GZU298" s="15" t="s">
        <v>15</v>
      </c>
      <c r="GZV298" s="15" t="s">
        <v>15</v>
      </c>
      <c r="GZW298" s="15" t="s">
        <v>15</v>
      </c>
      <c r="GZX298" s="15" t="s">
        <v>15</v>
      </c>
      <c r="GZY298" s="15" t="s">
        <v>15</v>
      </c>
      <c r="GZZ298" s="15" t="s">
        <v>15</v>
      </c>
      <c r="HAA298" s="15" t="s">
        <v>15</v>
      </c>
      <c r="HAB298" s="15" t="s">
        <v>15</v>
      </c>
      <c r="HAC298" s="15" t="s">
        <v>15</v>
      </c>
      <c r="HAD298" s="15" t="s">
        <v>15</v>
      </c>
      <c r="HAE298" s="15" t="s">
        <v>15</v>
      </c>
      <c r="HAF298" s="15" t="s">
        <v>15</v>
      </c>
      <c r="HAG298" s="15" t="s">
        <v>15</v>
      </c>
      <c r="HAH298" s="15" t="s">
        <v>15</v>
      </c>
      <c r="HAI298" s="15" t="s">
        <v>15</v>
      </c>
      <c r="HAJ298" s="15" t="s">
        <v>15</v>
      </c>
      <c r="HAK298" s="15" t="s">
        <v>15</v>
      </c>
      <c r="HAL298" s="15" t="s">
        <v>15</v>
      </c>
      <c r="HAM298" s="15" t="s">
        <v>15</v>
      </c>
      <c r="HAN298" s="15" t="s">
        <v>15</v>
      </c>
      <c r="HAO298" s="15" t="s">
        <v>15</v>
      </c>
      <c r="HAP298" s="15" t="s">
        <v>15</v>
      </c>
      <c r="HAQ298" s="15" t="s">
        <v>15</v>
      </c>
      <c r="HAR298" s="15" t="s">
        <v>15</v>
      </c>
      <c r="HAS298" s="15" t="s">
        <v>15</v>
      </c>
      <c r="HAT298" s="15" t="s">
        <v>15</v>
      </c>
      <c r="HAU298" s="15" t="s">
        <v>15</v>
      </c>
      <c r="HAV298" s="15" t="s">
        <v>15</v>
      </c>
      <c r="HAW298" s="15" t="s">
        <v>15</v>
      </c>
      <c r="HAX298" s="15" t="s">
        <v>15</v>
      </c>
      <c r="HAY298" s="15" t="s">
        <v>15</v>
      </c>
      <c r="HAZ298" s="15" t="s">
        <v>15</v>
      </c>
      <c r="HBA298" s="15" t="s">
        <v>15</v>
      </c>
      <c r="HBB298" s="15" t="s">
        <v>15</v>
      </c>
      <c r="HBC298" s="15" t="s">
        <v>15</v>
      </c>
      <c r="HBD298" s="15" t="s">
        <v>15</v>
      </c>
      <c r="HBE298" s="15" t="s">
        <v>15</v>
      </c>
      <c r="HBF298" s="15" t="s">
        <v>15</v>
      </c>
      <c r="HBG298" s="15" t="s">
        <v>15</v>
      </c>
      <c r="HBH298" s="15" t="s">
        <v>15</v>
      </c>
      <c r="HBI298" s="15" t="s">
        <v>15</v>
      </c>
      <c r="HBJ298" s="15" t="s">
        <v>15</v>
      </c>
      <c r="HBK298" s="15" t="s">
        <v>15</v>
      </c>
      <c r="HBL298" s="15" t="s">
        <v>15</v>
      </c>
      <c r="HBM298" s="15" t="s">
        <v>15</v>
      </c>
      <c r="HBN298" s="15" t="s">
        <v>15</v>
      </c>
      <c r="HBO298" s="15" t="s">
        <v>15</v>
      </c>
      <c r="HBP298" s="15" t="s">
        <v>15</v>
      </c>
      <c r="HBQ298" s="15" t="s">
        <v>15</v>
      </c>
      <c r="HBR298" s="15" t="s">
        <v>15</v>
      </c>
      <c r="HBS298" s="15" t="s">
        <v>15</v>
      </c>
      <c r="HBT298" s="15" t="s">
        <v>15</v>
      </c>
      <c r="HBU298" s="15" t="s">
        <v>15</v>
      </c>
      <c r="HBV298" s="15" t="s">
        <v>15</v>
      </c>
      <c r="HBW298" s="15" t="s">
        <v>15</v>
      </c>
      <c r="HBX298" s="15" t="s">
        <v>15</v>
      </c>
      <c r="HBY298" s="15" t="s">
        <v>15</v>
      </c>
      <c r="HBZ298" s="15" t="s">
        <v>15</v>
      </c>
      <c r="HCA298" s="15" t="s">
        <v>15</v>
      </c>
      <c r="HCB298" s="15" t="s">
        <v>15</v>
      </c>
      <c r="HCC298" s="15" t="s">
        <v>15</v>
      </c>
      <c r="HCD298" s="15" t="s">
        <v>15</v>
      </c>
      <c r="HCE298" s="15" t="s">
        <v>15</v>
      </c>
      <c r="HCF298" s="15" t="s">
        <v>15</v>
      </c>
      <c r="HCG298" s="15" t="s">
        <v>15</v>
      </c>
      <c r="HCH298" s="15" t="s">
        <v>15</v>
      </c>
      <c r="HCI298" s="15" t="s">
        <v>15</v>
      </c>
      <c r="HCJ298" s="15" t="s">
        <v>15</v>
      </c>
      <c r="HCK298" s="15" t="s">
        <v>15</v>
      </c>
      <c r="HCL298" s="15" t="s">
        <v>15</v>
      </c>
      <c r="HCM298" s="15" t="s">
        <v>15</v>
      </c>
      <c r="HCN298" s="15" t="s">
        <v>15</v>
      </c>
      <c r="HCO298" s="15" t="s">
        <v>15</v>
      </c>
      <c r="HCP298" s="15" t="s">
        <v>15</v>
      </c>
      <c r="HCQ298" s="15" t="s">
        <v>15</v>
      </c>
      <c r="HCR298" s="15" t="s">
        <v>15</v>
      </c>
      <c r="HCS298" s="15" t="s">
        <v>15</v>
      </c>
      <c r="HCT298" s="15" t="s">
        <v>15</v>
      </c>
      <c r="HCU298" s="15" t="s">
        <v>15</v>
      </c>
      <c r="HCV298" s="15" t="s">
        <v>15</v>
      </c>
      <c r="HCW298" s="15" t="s">
        <v>15</v>
      </c>
      <c r="HCX298" s="15" t="s">
        <v>15</v>
      </c>
      <c r="HCY298" s="15" t="s">
        <v>15</v>
      </c>
      <c r="HCZ298" s="15" t="s">
        <v>15</v>
      </c>
      <c r="HDA298" s="15" t="s">
        <v>15</v>
      </c>
      <c r="HDB298" s="15" t="s">
        <v>15</v>
      </c>
      <c r="HDC298" s="15" t="s">
        <v>15</v>
      </c>
      <c r="HDD298" s="15" t="s">
        <v>15</v>
      </c>
      <c r="HDE298" s="15" t="s">
        <v>15</v>
      </c>
      <c r="HDF298" s="15" t="s">
        <v>15</v>
      </c>
      <c r="HDG298" s="15" t="s">
        <v>15</v>
      </c>
      <c r="HDH298" s="15" t="s">
        <v>15</v>
      </c>
      <c r="HDI298" s="15" t="s">
        <v>15</v>
      </c>
      <c r="HDJ298" s="15" t="s">
        <v>15</v>
      </c>
      <c r="HDK298" s="15" t="s">
        <v>15</v>
      </c>
      <c r="HDL298" s="15" t="s">
        <v>15</v>
      </c>
      <c r="HDM298" s="15" t="s">
        <v>15</v>
      </c>
      <c r="HDN298" s="15" t="s">
        <v>15</v>
      </c>
      <c r="HDO298" s="15" t="s">
        <v>15</v>
      </c>
      <c r="HDP298" s="15" t="s">
        <v>15</v>
      </c>
      <c r="HDQ298" s="15" t="s">
        <v>15</v>
      </c>
      <c r="HDR298" s="15" t="s">
        <v>15</v>
      </c>
      <c r="HDS298" s="15" t="s">
        <v>15</v>
      </c>
      <c r="HDT298" s="15" t="s">
        <v>15</v>
      </c>
      <c r="HDU298" s="15" t="s">
        <v>15</v>
      </c>
      <c r="HDV298" s="15" t="s">
        <v>15</v>
      </c>
      <c r="HDW298" s="15" t="s">
        <v>15</v>
      </c>
      <c r="HDX298" s="15" t="s">
        <v>15</v>
      </c>
      <c r="HDY298" s="15" t="s">
        <v>15</v>
      </c>
      <c r="HDZ298" s="15" t="s">
        <v>15</v>
      </c>
      <c r="HEA298" s="15" t="s">
        <v>15</v>
      </c>
      <c r="HEB298" s="15" t="s">
        <v>15</v>
      </c>
      <c r="HEC298" s="15" t="s">
        <v>15</v>
      </c>
      <c r="HED298" s="15" t="s">
        <v>15</v>
      </c>
      <c r="HEE298" s="15" t="s">
        <v>15</v>
      </c>
      <c r="HEF298" s="15" t="s">
        <v>15</v>
      </c>
      <c r="HEG298" s="15" t="s">
        <v>15</v>
      </c>
      <c r="HEH298" s="15" t="s">
        <v>15</v>
      </c>
      <c r="HEI298" s="15" t="s">
        <v>15</v>
      </c>
      <c r="HEJ298" s="15" t="s">
        <v>15</v>
      </c>
      <c r="HEK298" s="15" t="s">
        <v>15</v>
      </c>
      <c r="HEL298" s="15" t="s">
        <v>15</v>
      </c>
      <c r="HEM298" s="15" t="s">
        <v>15</v>
      </c>
      <c r="HEN298" s="15" t="s">
        <v>15</v>
      </c>
      <c r="HEO298" s="15" t="s">
        <v>15</v>
      </c>
      <c r="HEP298" s="15" t="s">
        <v>15</v>
      </c>
      <c r="HEQ298" s="15" t="s">
        <v>15</v>
      </c>
      <c r="HER298" s="15" t="s">
        <v>15</v>
      </c>
      <c r="HES298" s="15" t="s">
        <v>15</v>
      </c>
      <c r="HET298" s="15" t="s">
        <v>15</v>
      </c>
      <c r="HEU298" s="15" t="s">
        <v>15</v>
      </c>
      <c r="HEV298" s="15" t="s">
        <v>15</v>
      </c>
      <c r="HEW298" s="15" t="s">
        <v>15</v>
      </c>
      <c r="HEX298" s="15" t="s">
        <v>15</v>
      </c>
      <c r="HEY298" s="15" t="s">
        <v>15</v>
      </c>
      <c r="HEZ298" s="15" t="s">
        <v>15</v>
      </c>
      <c r="HFA298" s="15" t="s">
        <v>15</v>
      </c>
      <c r="HFB298" s="15" t="s">
        <v>15</v>
      </c>
      <c r="HFC298" s="15" t="s">
        <v>15</v>
      </c>
      <c r="HFD298" s="15" t="s">
        <v>15</v>
      </c>
      <c r="HFE298" s="15" t="s">
        <v>15</v>
      </c>
      <c r="HFF298" s="15" t="s">
        <v>15</v>
      </c>
      <c r="HFG298" s="15" t="s">
        <v>15</v>
      </c>
      <c r="HFH298" s="15" t="s">
        <v>15</v>
      </c>
      <c r="HFI298" s="15" t="s">
        <v>15</v>
      </c>
      <c r="HFJ298" s="15" t="s">
        <v>15</v>
      </c>
      <c r="HFK298" s="15" t="s">
        <v>15</v>
      </c>
      <c r="HFL298" s="15" t="s">
        <v>15</v>
      </c>
      <c r="HFM298" s="15" t="s">
        <v>15</v>
      </c>
      <c r="HFN298" s="15" t="s">
        <v>15</v>
      </c>
      <c r="HFO298" s="15" t="s">
        <v>15</v>
      </c>
      <c r="HFP298" s="15" t="s">
        <v>15</v>
      </c>
      <c r="HFQ298" s="15" t="s">
        <v>15</v>
      </c>
      <c r="HFR298" s="15" t="s">
        <v>15</v>
      </c>
      <c r="HFS298" s="15" t="s">
        <v>15</v>
      </c>
      <c r="HFT298" s="15" t="s">
        <v>15</v>
      </c>
      <c r="HFU298" s="15" t="s">
        <v>15</v>
      </c>
      <c r="HFV298" s="15" t="s">
        <v>15</v>
      </c>
      <c r="HFW298" s="15" t="s">
        <v>15</v>
      </c>
      <c r="HFX298" s="15" t="s">
        <v>15</v>
      </c>
      <c r="HFY298" s="15" t="s">
        <v>15</v>
      </c>
      <c r="HFZ298" s="15" t="s">
        <v>15</v>
      </c>
      <c r="HGA298" s="15" t="s">
        <v>15</v>
      </c>
      <c r="HGB298" s="15" t="s">
        <v>15</v>
      </c>
      <c r="HGC298" s="15" t="s">
        <v>15</v>
      </c>
      <c r="HGD298" s="15" t="s">
        <v>15</v>
      </c>
      <c r="HGE298" s="15" t="s">
        <v>15</v>
      </c>
      <c r="HGF298" s="15" t="s">
        <v>15</v>
      </c>
      <c r="HGG298" s="15" t="s">
        <v>15</v>
      </c>
      <c r="HGH298" s="15" t="s">
        <v>15</v>
      </c>
      <c r="HGI298" s="15" t="s">
        <v>15</v>
      </c>
      <c r="HGJ298" s="15" t="s">
        <v>15</v>
      </c>
      <c r="HGK298" s="15" t="s">
        <v>15</v>
      </c>
      <c r="HGL298" s="15" t="s">
        <v>15</v>
      </c>
      <c r="HGM298" s="15" t="s">
        <v>15</v>
      </c>
      <c r="HGN298" s="15" t="s">
        <v>15</v>
      </c>
      <c r="HGO298" s="15" t="s">
        <v>15</v>
      </c>
      <c r="HGP298" s="15" t="s">
        <v>15</v>
      </c>
      <c r="HGQ298" s="15" t="s">
        <v>15</v>
      </c>
      <c r="HGR298" s="15" t="s">
        <v>15</v>
      </c>
      <c r="HGS298" s="15" t="s">
        <v>15</v>
      </c>
      <c r="HGT298" s="15" t="s">
        <v>15</v>
      </c>
      <c r="HGU298" s="15" t="s">
        <v>15</v>
      </c>
      <c r="HGV298" s="15" t="s">
        <v>15</v>
      </c>
      <c r="HGW298" s="15" t="s">
        <v>15</v>
      </c>
      <c r="HGX298" s="15" t="s">
        <v>15</v>
      </c>
      <c r="HGY298" s="15" t="s">
        <v>15</v>
      </c>
      <c r="HGZ298" s="15" t="s">
        <v>15</v>
      </c>
      <c r="HHA298" s="15" t="s">
        <v>15</v>
      </c>
      <c r="HHB298" s="15" t="s">
        <v>15</v>
      </c>
      <c r="HHC298" s="15" t="s">
        <v>15</v>
      </c>
      <c r="HHD298" s="15" t="s">
        <v>15</v>
      </c>
      <c r="HHE298" s="15" t="s">
        <v>15</v>
      </c>
      <c r="HHF298" s="15" t="s">
        <v>15</v>
      </c>
      <c r="HHG298" s="15" t="s">
        <v>15</v>
      </c>
      <c r="HHH298" s="15" t="s">
        <v>15</v>
      </c>
      <c r="HHI298" s="15" t="s">
        <v>15</v>
      </c>
      <c r="HHJ298" s="15" t="s">
        <v>15</v>
      </c>
      <c r="HHK298" s="15" t="s">
        <v>15</v>
      </c>
      <c r="HHL298" s="15" t="s">
        <v>15</v>
      </c>
      <c r="HHM298" s="15" t="s">
        <v>15</v>
      </c>
      <c r="HHN298" s="15" t="s">
        <v>15</v>
      </c>
      <c r="HHO298" s="15" t="s">
        <v>15</v>
      </c>
      <c r="HHP298" s="15" t="s">
        <v>15</v>
      </c>
      <c r="HHQ298" s="15" t="s">
        <v>15</v>
      </c>
      <c r="HHR298" s="15" t="s">
        <v>15</v>
      </c>
      <c r="HHS298" s="15" t="s">
        <v>15</v>
      </c>
      <c r="HHT298" s="15" t="s">
        <v>15</v>
      </c>
      <c r="HHU298" s="15" t="s">
        <v>15</v>
      </c>
      <c r="HHV298" s="15" t="s">
        <v>15</v>
      </c>
      <c r="HHW298" s="15" t="s">
        <v>15</v>
      </c>
      <c r="HHX298" s="15" t="s">
        <v>15</v>
      </c>
      <c r="HHY298" s="15" t="s">
        <v>15</v>
      </c>
      <c r="HHZ298" s="15" t="s">
        <v>15</v>
      </c>
      <c r="HIA298" s="15" t="s">
        <v>15</v>
      </c>
      <c r="HIB298" s="15" t="s">
        <v>15</v>
      </c>
      <c r="HIC298" s="15" t="s">
        <v>15</v>
      </c>
      <c r="HID298" s="15" t="s">
        <v>15</v>
      </c>
      <c r="HIE298" s="15" t="s">
        <v>15</v>
      </c>
      <c r="HIF298" s="15" t="s">
        <v>15</v>
      </c>
      <c r="HIG298" s="15" t="s">
        <v>15</v>
      </c>
      <c r="HIH298" s="15" t="s">
        <v>15</v>
      </c>
      <c r="HII298" s="15" t="s">
        <v>15</v>
      </c>
      <c r="HIJ298" s="15" t="s">
        <v>15</v>
      </c>
      <c r="HIK298" s="15" t="s">
        <v>15</v>
      </c>
      <c r="HIL298" s="15" t="s">
        <v>15</v>
      </c>
      <c r="HIM298" s="15" t="s">
        <v>15</v>
      </c>
      <c r="HIN298" s="15" t="s">
        <v>15</v>
      </c>
      <c r="HIO298" s="15" t="s">
        <v>15</v>
      </c>
      <c r="HIP298" s="15" t="s">
        <v>15</v>
      </c>
      <c r="HIQ298" s="15" t="s">
        <v>15</v>
      </c>
      <c r="HIR298" s="15" t="s">
        <v>15</v>
      </c>
      <c r="HIS298" s="15" t="s">
        <v>15</v>
      </c>
      <c r="HIT298" s="15" t="s">
        <v>15</v>
      </c>
      <c r="HIU298" s="15" t="s">
        <v>15</v>
      </c>
      <c r="HIV298" s="15" t="s">
        <v>15</v>
      </c>
      <c r="HIW298" s="15" t="s">
        <v>15</v>
      </c>
      <c r="HIX298" s="15" t="s">
        <v>15</v>
      </c>
      <c r="HIY298" s="15" t="s">
        <v>15</v>
      </c>
      <c r="HIZ298" s="15" t="s">
        <v>15</v>
      </c>
      <c r="HJA298" s="15" t="s">
        <v>15</v>
      </c>
      <c r="HJB298" s="15" t="s">
        <v>15</v>
      </c>
      <c r="HJC298" s="15" t="s">
        <v>15</v>
      </c>
      <c r="HJD298" s="15" t="s">
        <v>15</v>
      </c>
      <c r="HJE298" s="15" t="s">
        <v>15</v>
      </c>
      <c r="HJF298" s="15" t="s">
        <v>15</v>
      </c>
      <c r="HJG298" s="15" t="s">
        <v>15</v>
      </c>
      <c r="HJH298" s="15" t="s">
        <v>15</v>
      </c>
      <c r="HJI298" s="15" t="s">
        <v>15</v>
      </c>
      <c r="HJJ298" s="15" t="s">
        <v>15</v>
      </c>
      <c r="HJK298" s="15" t="s">
        <v>15</v>
      </c>
      <c r="HJL298" s="15" t="s">
        <v>15</v>
      </c>
      <c r="HJM298" s="15" t="s">
        <v>15</v>
      </c>
      <c r="HJN298" s="15" t="s">
        <v>15</v>
      </c>
      <c r="HJO298" s="15" t="s">
        <v>15</v>
      </c>
      <c r="HJP298" s="15" t="s">
        <v>15</v>
      </c>
      <c r="HJQ298" s="15" t="s">
        <v>15</v>
      </c>
      <c r="HJR298" s="15" t="s">
        <v>15</v>
      </c>
      <c r="HJS298" s="15" t="s">
        <v>15</v>
      </c>
      <c r="HJT298" s="15" t="s">
        <v>15</v>
      </c>
      <c r="HJU298" s="15" t="s">
        <v>15</v>
      </c>
      <c r="HJV298" s="15" t="s">
        <v>15</v>
      </c>
      <c r="HJW298" s="15" t="s">
        <v>15</v>
      </c>
      <c r="HJX298" s="15" t="s">
        <v>15</v>
      </c>
      <c r="HJY298" s="15" t="s">
        <v>15</v>
      </c>
      <c r="HJZ298" s="15" t="s">
        <v>15</v>
      </c>
      <c r="HKA298" s="15" t="s">
        <v>15</v>
      </c>
      <c r="HKB298" s="15" t="s">
        <v>15</v>
      </c>
      <c r="HKC298" s="15" t="s">
        <v>15</v>
      </c>
      <c r="HKD298" s="15" t="s">
        <v>15</v>
      </c>
      <c r="HKE298" s="15" t="s">
        <v>15</v>
      </c>
      <c r="HKF298" s="15" t="s">
        <v>15</v>
      </c>
      <c r="HKG298" s="15" t="s">
        <v>15</v>
      </c>
      <c r="HKH298" s="15" t="s">
        <v>15</v>
      </c>
      <c r="HKI298" s="15" t="s">
        <v>15</v>
      </c>
      <c r="HKJ298" s="15" t="s">
        <v>15</v>
      </c>
      <c r="HKK298" s="15" t="s">
        <v>15</v>
      </c>
      <c r="HKL298" s="15" t="s">
        <v>15</v>
      </c>
      <c r="HKM298" s="15" t="s">
        <v>15</v>
      </c>
      <c r="HKN298" s="15" t="s">
        <v>15</v>
      </c>
      <c r="HKO298" s="15" t="s">
        <v>15</v>
      </c>
      <c r="HKP298" s="15" t="s">
        <v>15</v>
      </c>
      <c r="HKQ298" s="15" t="s">
        <v>15</v>
      </c>
      <c r="HKR298" s="15" t="s">
        <v>15</v>
      </c>
      <c r="HKS298" s="15" t="s">
        <v>15</v>
      </c>
      <c r="HKT298" s="15" t="s">
        <v>15</v>
      </c>
      <c r="HKU298" s="15" t="s">
        <v>15</v>
      </c>
      <c r="HKV298" s="15" t="s">
        <v>15</v>
      </c>
      <c r="HKW298" s="15" t="s">
        <v>15</v>
      </c>
      <c r="HKX298" s="15" t="s">
        <v>15</v>
      </c>
      <c r="HKY298" s="15" t="s">
        <v>15</v>
      </c>
      <c r="HKZ298" s="15" t="s">
        <v>15</v>
      </c>
      <c r="HLA298" s="15" t="s">
        <v>15</v>
      </c>
      <c r="HLB298" s="15" t="s">
        <v>15</v>
      </c>
      <c r="HLC298" s="15" t="s">
        <v>15</v>
      </c>
      <c r="HLD298" s="15" t="s">
        <v>15</v>
      </c>
      <c r="HLE298" s="15" t="s">
        <v>15</v>
      </c>
      <c r="HLF298" s="15" t="s">
        <v>15</v>
      </c>
      <c r="HLG298" s="15" t="s">
        <v>15</v>
      </c>
      <c r="HLH298" s="15" t="s">
        <v>15</v>
      </c>
      <c r="HLI298" s="15" t="s">
        <v>15</v>
      </c>
      <c r="HLJ298" s="15" t="s">
        <v>15</v>
      </c>
      <c r="HLK298" s="15" t="s">
        <v>15</v>
      </c>
      <c r="HLL298" s="15" t="s">
        <v>15</v>
      </c>
      <c r="HLM298" s="15" t="s">
        <v>15</v>
      </c>
      <c r="HLN298" s="15" t="s">
        <v>15</v>
      </c>
      <c r="HLO298" s="15" t="s">
        <v>15</v>
      </c>
      <c r="HLP298" s="15" t="s">
        <v>15</v>
      </c>
      <c r="HLQ298" s="15" t="s">
        <v>15</v>
      </c>
      <c r="HLR298" s="15" t="s">
        <v>15</v>
      </c>
      <c r="HLS298" s="15" t="s">
        <v>15</v>
      </c>
      <c r="HLT298" s="15" t="s">
        <v>15</v>
      </c>
      <c r="HLU298" s="15" t="s">
        <v>15</v>
      </c>
      <c r="HLV298" s="15" t="s">
        <v>15</v>
      </c>
      <c r="HLW298" s="15" t="s">
        <v>15</v>
      </c>
      <c r="HLX298" s="15" t="s">
        <v>15</v>
      </c>
      <c r="HLY298" s="15" t="s">
        <v>15</v>
      </c>
      <c r="HLZ298" s="15" t="s">
        <v>15</v>
      </c>
      <c r="HMA298" s="15" t="s">
        <v>15</v>
      </c>
      <c r="HMB298" s="15" t="s">
        <v>15</v>
      </c>
      <c r="HMC298" s="15" t="s">
        <v>15</v>
      </c>
      <c r="HMD298" s="15" t="s">
        <v>15</v>
      </c>
      <c r="HME298" s="15" t="s">
        <v>15</v>
      </c>
      <c r="HMF298" s="15" t="s">
        <v>15</v>
      </c>
      <c r="HMG298" s="15" t="s">
        <v>15</v>
      </c>
      <c r="HMH298" s="15" t="s">
        <v>15</v>
      </c>
      <c r="HMI298" s="15" t="s">
        <v>15</v>
      </c>
      <c r="HMJ298" s="15" t="s">
        <v>15</v>
      </c>
      <c r="HMK298" s="15" t="s">
        <v>15</v>
      </c>
      <c r="HML298" s="15" t="s">
        <v>15</v>
      </c>
      <c r="HMM298" s="15" t="s">
        <v>15</v>
      </c>
      <c r="HMN298" s="15" t="s">
        <v>15</v>
      </c>
      <c r="HMO298" s="15" t="s">
        <v>15</v>
      </c>
      <c r="HMP298" s="15" t="s">
        <v>15</v>
      </c>
      <c r="HMQ298" s="15" t="s">
        <v>15</v>
      </c>
      <c r="HMR298" s="15" t="s">
        <v>15</v>
      </c>
      <c r="HMS298" s="15" t="s">
        <v>15</v>
      </c>
      <c r="HMT298" s="15" t="s">
        <v>15</v>
      </c>
      <c r="HMU298" s="15" t="s">
        <v>15</v>
      </c>
      <c r="HMV298" s="15" t="s">
        <v>15</v>
      </c>
      <c r="HMW298" s="15" t="s">
        <v>15</v>
      </c>
      <c r="HMX298" s="15" t="s">
        <v>15</v>
      </c>
      <c r="HMY298" s="15" t="s">
        <v>15</v>
      </c>
      <c r="HMZ298" s="15" t="s">
        <v>15</v>
      </c>
      <c r="HNA298" s="15" t="s">
        <v>15</v>
      </c>
      <c r="HNB298" s="15" t="s">
        <v>15</v>
      </c>
      <c r="HNC298" s="15" t="s">
        <v>15</v>
      </c>
      <c r="HND298" s="15" t="s">
        <v>15</v>
      </c>
      <c r="HNE298" s="15" t="s">
        <v>15</v>
      </c>
      <c r="HNF298" s="15" t="s">
        <v>15</v>
      </c>
      <c r="HNG298" s="15" t="s">
        <v>15</v>
      </c>
      <c r="HNH298" s="15" t="s">
        <v>15</v>
      </c>
      <c r="HNI298" s="15" t="s">
        <v>15</v>
      </c>
      <c r="HNJ298" s="15" t="s">
        <v>15</v>
      </c>
      <c r="HNK298" s="15" t="s">
        <v>15</v>
      </c>
      <c r="HNL298" s="15" t="s">
        <v>15</v>
      </c>
      <c r="HNM298" s="15" t="s">
        <v>15</v>
      </c>
      <c r="HNN298" s="15" t="s">
        <v>15</v>
      </c>
      <c r="HNO298" s="15" t="s">
        <v>15</v>
      </c>
      <c r="HNP298" s="15" t="s">
        <v>15</v>
      </c>
      <c r="HNQ298" s="15" t="s">
        <v>15</v>
      </c>
      <c r="HNR298" s="15" t="s">
        <v>15</v>
      </c>
      <c r="HNS298" s="15" t="s">
        <v>15</v>
      </c>
      <c r="HNT298" s="15" t="s">
        <v>15</v>
      </c>
      <c r="HNU298" s="15" t="s">
        <v>15</v>
      </c>
      <c r="HNV298" s="15" t="s">
        <v>15</v>
      </c>
      <c r="HNW298" s="15" t="s">
        <v>15</v>
      </c>
      <c r="HNX298" s="15" t="s">
        <v>15</v>
      </c>
      <c r="HNY298" s="15" t="s">
        <v>15</v>
      </c>
      <c r="HNZ298" s="15" t="s">
        <v>15</v>
      </c>
      <c r="HOA298" s="15" t="s">
        <v>15</v>
      </c>
      <c r="HOB298" s="15" t="s">
        <v>15</v>
      </c>
      <c r="HOC298" s="15" t="s">
        <v>15</v>
      </c>
      <c r="HOD298" s="15" t="s">
        <v>15</v>
      </c>
      <c r="HOE298" s="15" t="s">
        <v>15</v>
      </c>
      <c r="HOF298" s="15" t="s">
        <v>15</v>
      </c>
      <c r="HOG298" s="15" t="s">
        <v>15</v>
      </c>
      <c r="HOH298" s="15" t="s">
        <v>15</v>
      </c>
      <c r="HOI298" s="15" t="s">
        <v>15</v>
      </c>
      <c r="HOJ298" s="15" t="s">
        <v>15</v>
      </c>
      <c r="HOK298" s="15" t="s">
        <v>15</v>
      </c>
      <c r="HOL298" s="15" t="s">
        <v>15</v>
      </c>
      <c r="HOM298" s="15" t="s">
        <v>15</v>
      </c>
      <c r="HON298" s="15" t="s">
        <v>15</v>
      </c>
      <c r="HOO298" s="15" t="s">
        <v>15</v>
      </c>
      <c r="HOP298" s="15" t="s">
        <v>15</v>
      </c>
      <c r="HOQ298" s="15" t="s">
        <v>15</v>
      </c>
      <c r="HOR298" s="15" t="s">
        <v>15</v>
      </c>
      <c r="HOS298" s="15" t="s">
        <v>15</v>
      </c>
      <c r="HOT298" s="15" t="s">
        <v>15</v>
      </c>
      <c r="HOU298" s="15" t="s">
        <v>15</v>
      </c>
      <c r="HOV298" s="15" t="s">
        <v>15</v>
      </c>
      <c r="HOW298" s="15" t="s">
        <v>15</v>
      </c>
      <c r="HOX298" s="15" t="s">
        <v>15</v>
      </c>
      <c r="HOY298" s="15" t="s">
        <v>15</v>
      </c>
      <c r="HOZ298" s="15" t="s">
        <v>15</v>
      </c>
      <c r="HPA298" s="15" t="s">
        <v>15</v>
      </c>
      <c r="HPB298" s="15" t="s">
        <v>15</v>
      </c>
      <c r="HPC298" s="15" t="s">
        <v>15</v>
      </c>
      <c r="HPD298" s="15" t="s">
        <v>15</v>
      </c>
      <c r="HPE298" s="15" t="s">
        <v>15</v>
      </c>
      <c r="HPF298" s="15" t="s">
        <v>15</v>
      </c>
      <c r="HPG298" s="15" t="s">
        <v>15</v>
      </c>
      <c r="HPH298" s="15" t="s">
        <v>15</v>
      </c>
      <c r="HPI298" s="15" t="s">
        <v>15</v>
      </c>
      <c r="HPJ298" s="15" t="s">
        <v>15</v>
      </c>
      <c r="HPK298" s="15" t="s">
        <v>15</v>
      </c>
      <c r="HPL298" s="15" t="s">
        <v>15</v>
      </c>
      <c r="HPM298" s="15" t="s">
        <v>15</v>
      </c>
      <c r="HPN298" s="15" t="s">
        <v>15</v>
      </c>
      <c r="HPO298" s="15" t="s">
        <v>15</v>
      </c>
      <c r="HPP298" s="15" t="s">
        <v>15</v>
      </c>
      <c r="HPQ298" s="15" t="s">
        <v>15</v>
      </c>
      <c r="HPR298" s="15" t="s">
        <v>15</v>
      </c>
      <c r="HPS298" s="15" t="s">
        <v>15</v>
      </c>
      <c r="HPT298" s="15" t="s">
        <v>15</v>
      </c>
      <c r="HPU298" s="15" t="s">
        <v>15</v>
      </c>
      <c r="HPV298" s="15" t="s">
        <v>15</v>
      </c>
      <c r="HPW298" s="15" t="s">
        <v>15</v>
      </c>
      <c r="HPX298" s="15" t="s">
        <v>15</v>
      </c>
      <c r="HPY298" s="15" t="s">
        <v>15</v>
      </c>
      <c r="HPZ298" s="15" t="s">
        <v>15</v>
      </c>
      <c r="HQA298" s="15" t="s">
        <v>15</v>
      </c>
      <c r="HQB298" s="15" t="s">
        <v>15</v>
      </c>
      <c r="HQC298" s="15" t="s">
        <v>15</v>
      </c>
      <c r="HQD298" s="15" t="s">
        <v>15</v>
      </c>
      <c r="HQE298" s="15" t="s">
        <v>15</v>
      </c>
      <c r="HQF298" s="15" t="s">
        <v>15</v>
      </c>
      <c r="HQG298" s="15" t="s">
        <v>15</v>
      </c>
      <c r="HQH298" s="15" t="s">
        <v>15</v>
      </c>
      <c r="HQI298" s="15" t="s">
        <v>15</v>
      </c>
      <c r="HQJ298" s="15" t="s">
        <v>15</v>
      </c>
      <c r="HQK298" s="15" t="s">
        <v>15</v>
      </c>
      <c r="HQL298" s="15" t="s">
        <v>15</v>
      </c>
      <c r="HQM298" s="15" t="s">
        <v>15</v>
      </c>
      <c r="HQN298" s="15" t="s">
        <v>15</v>
      </c>
      <c r="HQO298" s="15" t="s">
        <v>15</v>
      </c>
      <c r="HQP298" s="15" t="s">
        <v>15</v>
      </c>
      <c r="HQQ298" s="15" t="s">
        <v>15</v>
      </c>
      <c r="HQR298" s="15" t="s">
        <v>15</v>
      </c>
      <c r="HQS298" s="15" t="s">
        <v>15</v>
      </c>
      <c r="HQT298" s="15" t="s">
        <v>15</v>
      </c>
      <c r="HQU298" s="15" t="s">
        <v>15</v>
      </c>
      <c r="HQV298" s="15" t="s">
        <v>15</v>
      </c>
      <c r="HQW298" s="15" t="s">
        <v>15</v>
      </c>
      <c r="HQX298" s="15" t="s">
        <v>15</v>
      </c>
      <c r="HQY298" s="15" t="s">
        <v>15</v>
      </c>
      <c r="HQZ298" s="15" t="s">
        <v>15</v>
      </c>
      <c r="HRA298" s="15" t="s">
        <v>15</v>
      </c>
      <c r="HRB298" s="15" t="s">
        <v>15</v>
      </c>
      <c r="HRC298" s="15" t="s">
        <v>15</v>
      </c>
      <c r="HRD298" s="15" t="s">
        <v>15</v>
      </c>
      <c r="HRE298" s="15" t="s">
        <v>15</v>
      </c>
      <c r="HRF298" s="15" t="s">
        <v>15</v>
      </c>
      <c r="HRG298" s="15" t="s">
        <v>15</v>
      </c>
      <c r="HRH298" s="15" t="s">
        <v>15</v>
      </c>
      <c r="HRI298" s="15" t="s">
        <v>15</v>
      </c>
      <c r="HRJ298" s="15" t="s">
        <v>15</v>
      </c>
      <c r="HRK298" s="15" t="s">
        <v>15</v>
      </c>
      <c r="HRL298" s="15" t="s">
        <v>15</v>
      </c>
      <c r="HRM298" s="15" t="s">
        <v>15</v>
      </c>
      <c r="HRN298" s="15" t="s">
        <v>15</v>
      </c>
      <c r="HRO298" s="15" t="s">
        <v>15</v>
      </c>
      <c r="HRP298" s="15" t="s">
        <v>15</v>
      </c>
      <c r="HRQ298" s="15" t="s">
        <v>15</v>
      </c>
      <c r="HRR298" s="15" t="s">
        <v>15</v>
      </c>
      <c r="HRS298" s="15" t="s">
        <v>15</v>
      </c>
      <c r="HRT298" s="15" t="s">
        <v>15</v>
      </c>
      <c r="HRU298" s="15" t="s">
        <v>15</v>
      </c>
      <c r="HRV298" s="15" t="s">
        <v>15</v>
      </c>
      <c r="HRW298" s="15" t="s">
        <v>15</v>
      </c>
      <c r="HRX298" s="15" t="s">
        <v>15</v>
      </c>
      <c r="HRY298" s="15" t="s">
        <v>15</v>
      </c>
      <c r="HRZ298" s="15" t="s">
        <v>15</v>
      </c>
      <c r="HSA298" s="15" t="s">
        <v>15</v>
      </c>
      <c r="HSB298" s="15" t="s">
        <v>15</v>
      </c>
      <c r="HSC298" s="15" t="s">
        <v>15</v>
      </c>
      <c r="HSD298" s="15" t="s">
        <v>15</v>
      </c>
      <c r="HSE298" s="15" t="s">
        <v>15</v>
      </c>
      <c r="HSF298" s="15" t="s">
        <v>15</v>
      </c>
      <c r="HSG298" s="15" t="s">
        <v>15</v>
      </c>
      <c r="HSH298" s="15" t="s">
        <v>15</v>
      </c>
      <c r="HSI298" s="15" t="s">
        <v>15</v>
      </c>
      <c r="HSJ298" s="15" t="s">
        <v>15</v>
      </c>
      <c r="HSK298" s="15" t="s">
        <v>15</v>
      </c>
      <c r="HSL298" s="15" t="s">
        <v>15</v>
      </c>
      <c r="HSM298" s="15" t="s">
        <v>15</v>
      </c>
      <c r="HSN298" s="15" t="s">
        <v>15</v>
      </c>
      <c r="HSO298" s="15" t="s">
        <v>15</v>
      </c>
      <c r="HSP298" s="15" t="s">
        <v>15</v>
      </c>
      <c r="HSQ298" s="15" t="s">
        <v>15</v>
      </c>
      <c r="HSR298" s="15" t="s">
        <v>15</v>
      </c>
      <c r="HSS298" s="15" t="s">
        <v>15</v>
      </c>
      <c r="HST298" s="15" t="s">
        <v>15</v>
      </c>
      <c r="HSU298" s="15" t="s">
        <v>15</v>
      </c>
      <c r="HSV298" s="15" t="s">
        <v>15</v>
      </c>
      <c r="HSW298" s="15" t="s">
        <v>15</v>
      </c>
      <c r="HSX298" s="15" t="s">
        <v>15</v>
      </c>
      <c r="HSY298" s="15" t="s">
        <v>15</v>
      </c>
      <c r="HSZ298" s="15" t="s">
        <v>15</v>
      </c>
      <c r="HTA298" s="15" t="s">
        <v>15</v>
      </c>
      <c r="HTB298" s="15" t="s">
        <v>15</v>
      </c>
      <c r="HTC298" s="15" t="s">
        <v>15</v>
      </c>
      <c r="HTD298" s="15" t="s">
        <v>15</v>
      </c>
      <c r="HTE298" s="15" t="s">
        <v>15</v>
      </c>
      <c r="HTF298" s="15" t="s">
        <v>15</v>
      </c>
      <c r="HTG298" s="15" t="s">
        <v>15</v>
      </c>
      <c r="HTH298" s="15" t="s">
        <v>15</v>
      </c>
      <c r="HTI298" s="15" t="s">
        <v>15</v>
      </c>
      <c r="HTJ298" s="15" t="s">
        <v>15</v>
      </c>
      <c r="HTK298" s="15" t="s">
        <v>15</v>
      </c>
      <c r="HTL298" s="15" t="s">
        <v>15</v>
      </c>
      <c r="HTM298" s="15" t="s">
        <v>15</v>
      </c>
      <c r="HTN298" s="15" t="s">
        <v>15</v>
      </c>
      <c r="HTO298" s="15" t="s">
        <v>15</v>
      </c>
      <c r="HTP298" s="15" t="s">
        <v>15</v>
      </c>
      <c r="HTQ298" s="15" t="s">
        <v>15</v>
      </c>
      <c r="HTR298" s="15" t="s">
        <v>15</v>
      </c>
      <c r="HTS298" s="15" t="s">
        <v>15</v>
      </c>
      <c r="HTT298" s="15" t="s">
        <v>15</v>
      </c>
      <c r="HTU298" s="15" t="s">
        <v>15</v>
      </c>
      <c r="HTV298" s="15" t="s">
        <v>15</v>
      </c>
      <c r="HTW298" s="15" t="s">
        <v>15</v>
      </c>
      <c r="HTX298" s="15" t="s">
        <v>15</v>
      </c>
      <c r="HTY298" s="15" t="s">
        <v>15</v>
      </c>
      <c r="HTZ298" s="15" t="s">
        <v>15</v>
      </c>
      <c r="HUA298" s="15" t="s">
        <v>15</v>
      </c>
      <c r="HUB298" s="15" t="s">
        <v>15</v>
      </c>
      <c r="HUC298" s="15" t="s">
        <v>15</v>
      </c>
      <c r="HUD298" s="15" t="s">
        <v>15</v>
      </c>
      <c r="HUE298" s="15" t="s">
        <v>15</v>
      </c>
      <c r="HUF298" s="15" t="s">
        <v>15</v>
      </c>
      <c r="HUG298" s="15" t="s">
        <v>15</v>
      </c>
      <c r="HUH298" s="15" t="s">
        <v>15</v>
      </c>
      <c r="HUI298" s="15" t="s">
        <v>15</v>
      </c>
      <c r="HUJ298" s="15" t="s">
        <v>15</v>
      </c>
      <c r="HUK298" s="15" t="s">
        <v>15</v>
      </c>
      <c r="HUL298" s="15" t="s">
        <v>15</v>
      </c>
      <c r="HUM298" s="15" t="s">
        <v>15</v>
      </c>
      <c r="HUN298" s="15" t="s">
        <v>15</v>
      </c>
      <c r="HUO298" s="15" t="s">
        <v>15</v>
      </c>
      <c r="HUP298" s="15" t="s">
        <v>15</v>
      </c>
      <c r="HUQ298" s="15" t="s">
        <v>15</v>
      </c>
      <c r="HUR298" s="15" t="s">
        <v>15</v>
      </c>
      <c r="HUS298" s="15" t="s">
        <v>15</v>
      </c>
      <c r="HUT298" s="15" t="s">
        <v>15</v>
      </c>
      <c r="HUU298" s="15" t="s">
        <v>15</v>
      </c>
      <c r="HUV298" s="15" t="s">
        <v>15</v>
      </c>
      <c r="HUW298" s="15" t="s">
        <v>15</v>
      </c>
      <c r="HUX298" s="15" t="s">
        <v>15</v>
      </c>
      <c r="HUY298" s="15" t="s">
        <v>15</v>
      </c>
      <c r="HUZ298" s="15" t="s">
        <v>15</v>
      </c>
      <c r="HVA298" s="15" t="s">
        <v>15</v>
      </c>
      <c r="HVB298" s="15" t="s">
        <v>15</v>
      </c>
      <c r="HVC298" s="15" t="s">
        <v>15</v>
      </c>
      <c r="HVD298" s="15" t="s">
        <v>15</v>
      </c>
      <c r="HVE298" s="15" t="s">
        <v>15</v>
      </c>
      <c r="HVF298" s="15" t="s">
        <v>15</v>
      </c>
      <c r="HVG298" s="15" t="s">
        <v>15</v>
      </c>
      <c r="HVH298" s="15" t="s">
        <v>15</v>
      </c>
      <c r="HVI298" s="15" t="s">
        <v>15</v>
      </c>
      <c r="HVJ298" s="15" t="s">
        <v>15</v>
      </c>
      <c r="HVK298" s="15" t="s">
        <v>15</v>
      </c>
      <c r="HVL298" s="15" t="s">
        <v>15</v>
      </c>
      <c r="HVM298" s="15" t="s">
        <v>15</v>
      </c>
      <c r="HVN298" s="15" t="s">
        <v>15</v>
      </c>
      <c r="HVO298" s="15" t="s">
        <v>15</v>
      </c>
      <c r="HVP298" s="15" t="s">
        <v>15</v>
      </c>
      <c r="HVQ298" s="15" t="s">
        <v>15</v>
      </c>
      <c r="HVR298" s="15" t="s">
        <v>15</v>
      </c>
      <c r="HVS298" s="15" t="s">
        <v>15</v>
      </c>
      <c r="HVT298" s="15" t="s">
        <v>15</v>
      </c>
      <c r="HVU298" s="15" t="s">
        <v>15</v>
      </c>
      <c r="HVV298" s="15" t="s">
        <v>15</v>
      </c>
      <c r="HVW298" s="15" t="s">
        <v>15</v>
      </c>
      <c r="HVX298" s="15" t="s">
        <v>15</v>
      </c>
      <c r="HVY298" s="15" t="s">
        <v>15</v>
      </c>
      <c r="HVZ298" s="15" t="s">
        <v>15</v>
      </c>
      <c r="HWA298" s="15" t="s">
        <v>15</v>
      </c>
      <c r="HWB298" s="15" t="s">
        <v>15</v>
      </c>
      <c r="HWC298" s="15" t="s">
        <v>15</v>
      </c>
      <c r="HWD298" s="15" t="s">
        <v>15</v>
      </c>
      <c r="HWE298" s="15" t="s">
        <v>15</v>
      </c>
      <c r="HWF298" s="15" t="s">
        <v>15</v>
      </c>
      <c r="HWG298" s="15" t="s">
        <v>15</v>
      </c>
      <c r="HWH298" s="15" t="s">
        <v>15</v>
      </c>
      <c r="HWI298" s="15" t="s">
        <v>15</v>
      </c>
      <c r="HWJ298" s="15" t="s">
        <v>15</v>
      </c>
      <c r="HWK298" s="15" t="s">
        <v>15</v>
      </c>
      <c r="HWL298" s="15" t="s">
        <v>15</v>
      </c>
      <c r="HWM298" s="15" t="s">
        <v>15</v>
      </c>
      <c r="HWN298" s="15" t="s">
        <v>15</v>
      </c>
      <c r="HWO298" s="15" t="s">
        <v>15</v>
      </c>
      <c r="HWP298" s="15" t="s">
        <v>15</v>
      </c>
      <c r="HWQ298" s="15" t="s">
        <v>15</v>
      </c>
      <c r="HWR298" s="15" t="s">
        <v>15</v>
      </c>
      <c r="HWS298" s="15" t="s">
        <v>15</v>
      </c>
      <c r="HWT298" s="15" t="s">
        <v>15</v>
      </c>
      <c r="HWU298" s="15" t="s">
        <v>15</v>
      </c>
      <c r="HWV298" s="15" t="s">
        <v>15</v>
      </c>
      <c r="HWW298" s="15" t="s">
        <v>15</v>
      </c>
      <c r="HWX298" s="15" t="s">
        <v>15</v>
      </c>
      <c r="HWY298" s="15" t="s">
        <v>15</v>
      </c>
      <c r="HWZ298" s="15" t="s">
        <v>15</v>
      </c>
      <c r="HXA298" s="15" t="s">
        <v>15</v>
      </c>
      <c r="HXB298" s="15" t="s">
        <v>15</v>
      </c>
      <c r="HXC298" s="15" t="s">
        <v>15</v>
      </c>
      <c r="HXD298" s="15" t="s">
        <v>15</v>
      </c>
      <c r="HXE298" s="15" t="s">
        <v>15</v>
      </c>
      <c r="HXF298" s="15" t="s">
        <v>15</v>
      </c>
      <c r="HXG298" s="15" t="s">
        <v>15</v>
      </c>
      <c r="HXH298" s="15" t="s">
        <v>15</v>
      </c>
      <c r="HXI298" s="15" t="s">
        <v>15</v>
      </c>
      <c r="HXJ298" s="15" t="s">
        <v>15</v>
      </c>
      <c r="HXK298" s="15" t="s">
        <v>15</v>
      </c>
      <c r="HXL298" s="15" t="s">
        <v>15</v>
      </c>
      <c r="HXM298" s="15" t="s">
        <v>15</v>
      </c>
      <c r="HXN298" s="15" t="s">
        <v>15</v>
      </c>
      <c r="HXO298" s="15" t="s">
        <v>15</v>
      </c>
      <c r="HXP298" s="15" t="s">
        <v>15</v>
      </c>
      <c r="HXQ298" s="15" t="s">
        <v>15</v>
      </c>
      <c r="HXR298" s="15" t="s">
        <v>15</v>
      </c>
      <c r="HXS298" s="15" t="s">
        <v>15</v>
      </c>
      <c r="HXT298" s="15" t="s">
        <v>15</v>
      </c>
      <c r="HXU298" s="15" t="s">
        <v>15</v>
      </c>
      <c r="HXV298" s="15" t="s">
        <v>15</v>
      </c>
      <c r="HXW298" s="15" t="s">
        <v>15</v>
      </c>
      <c r="HXX298" s="15" t="s">
        <v>15</v>
      </c>
      <c r="HXY298" s="15" t="s">
        <v>15</v>
      </c>
      <c r="HXZ298" s="15" t="s">
        <v>15</v>
      </c>
      <c r="HYA298" s="15" t="s">
        <v>15</v>
      </c>
      <c r="HYB298" s="15" t="s">
        <v>15</v>
      </c>
      <c r="HYC298" s="15" t="s">
        <v>15</v>
      </c>
      <c r="HYD298" s="15" t="s">
        <v>15</v>
      </c>
      <c r="HYE298" s="15" t="s">
        <v>15</v>
      </c>
      <c r="HYF298" s="15" t="s">
        <v>15</v>
      </c>
      <c r="HYG298" s="15" t="s">
        <v>15</v>
      </c>
      <c r="HYH298" s="15" t="s">
        <v>15</v>
      </c>
      <c r="HYI298" s="15" t="s">
        <v>15</v>
      </c>
      <c r="HYJ298" s="15" t="s">
        <v>15</v>
      </c>
      <c r="HYK298" s="15" t="s">
        <v>15</v>
      </c>
      <c r="HYL298" s="15" t="s">
        <v>15</v>
      </c>
      <c r="HYM298" s="15" t="s">
        <v>15</v>
      </c>
      <c r="HYN298" s="15" t="s">
        <v>15</v>
      </c>
      <c r="HYO298" s="15" t="s">
        <v>15</v>
      </c>
      <c r="HYP298" s="15" t="s">
        <v>15</v>
      </c>
      <c r="HYQ298" s="15" t="s">
        <v>15</v>
      </c>
      <c r="HYR298" s="15" t="s">
        <v>15</v>
      </c>
      <c r="HYS298" s="15" t="s">
        <v>15</v>
      </c>
      <c r="HYT298" s="15" t="s">
        <v>15</v>
      </c>
      <c r="HYU298" s="15" t="s">
        <v>15</v>
      </c>
      <c r="HYV298" s="15" t="s">
        <v>15</v>
      </c>
      <c r="HYW298" s="15" t="s">
        <v>15</v>
      </c>
      <c r="HYX298" s="15" t="s">
        <v>15</v>
      </c>
      <c r="HYY298" s="15" t="s">
        <v>15</v>
      </c>
      <c r="HYZ298" s="15" t="s">
        <v>15</v>
      </c>
      <c r="HZA298" s="15" t="s">
        <v>15</v>
      </c>
      <c r="HZB298" s="15" t="s">
        <v>15</v>
      </c>
      <c r="HZC298" s="15" t="s">
        <v>15</v>
      </c>
      <c r="HZD298" s="15" t="s">
        <v>15</v>
      </c>
      <c r="HZE298" s="15" t="s">
        <v>15</v>
      </c>
      <c r="HZF298" s="15" t="s">
        <v>15</v>
      </c>
      <c r="HZG298" s="15" t="s">
        <v>15</v>
      </c>
      <c r="HZH298" s="15" t="s">
        <v>15</v>
      </c>
      <c r="HZI298" s="15" t="s">
        <v>15</v>
      </c>
      <c r="HZJ298" s="15" t="s">
        <v>15</v>
      </c>
      <c r="HZK298" s="15" t="s">
        <v>15</v>
      </c>
      <c r="HZL298" s="15" t="s">
        <v>15</v>
      </c>
      <c r="HZM298" s="15" t="s">
        <v>15</v>
      </c>
      <c r="HZN298" s="15" t="s">
        <v>15</v>
      </c>
      <c r="HZO298" s="15" t="s">
        <v>15</v>
      </c>
      <c r="HZP298" s="15" t="s">
        <v>15</v>
      </c>
      <c r="HZQ298" s="15" t="s">
        <v>15</v>
      </c>
      <c r="HZR298" s="15" t="s">
        <v>15</v>
      </c>
      <c r="HZS298" s="15" t="s">
        <v>15</v>
      </c>
      <c r="HZT298" s="15" t="s">
        <v>15</v>
      </c>
      <c r="HZU298" s="15" t="s">
        <v>15</v>
      </c>
      <c r="HZV298" s="15" t="s">
        <v>15</v>
      </c>
      <c r="HZW298" s="15" t="s">
        <v>15</v>
      </c>
      <c r="HZX298" s="15" t="s">
        <v>15</v>
      </c>
      <c r="HZY298" s="15" t="s">
        <v>15</v>
      </c>
      <c r="HZZ298" s="15" t="s">
        <v>15</v>
      </c>
      <c r="IAA298" s="15" t="s">
        <v>15</v>
      </c>
      <c r="IAB298" s="15" t="s">
        <v>15</v>
      </c>
      <c r="IAC298" s="15" t="s">
        <v>15</v>
      </c>
      <c r="IAD298" s="15" t="s">
        <v>15</v>
      </c>
      <c r="IAE298" s="15" t="s">
        <v>15</v>
      </c>
      <c r="IAF298" s="15" t="s">
        <v>15</v>
      </c>
      <c r="IAG298" s="15" t="s">
        <v>15</v>
      </c>
      <c r="IAH298" s="15" t="s">
        <v>15</v>
      </c>
      <c r="IAI298" s="15" t="s">
        <v>15</v>
      </c>
      <c r="IAJ298" s="15" t="s">
        <v>15</v>
      </c>
      <c r="IAK298" s="15" t="s">
        <v>15</v>
      </c>
      <c r="IAL298" s="15" t="s">
        <v>15</v>
      </c>
      <c r="IAM298" s="15" t="s">
        <v>15</v>
      </c>
      <c r="IAN298" s="15" t="s">
        <v>15</v>
      </c>
      <c r="IAO298" s="15" t="s">
        <v>15</v>
      </c>
      <c r="IAP298" s="15" t="s">
        <v>15</v>
      </c>
      <c r="IAQ298" s="15" t="s">
        <v>15</v>
      </c>
      <c r="IAR298" s="15" t="s">
        <v>15</v>
      </c>
      <c r="IAS298" s="15" t="s">
        <v>15</v>
      </c>
      <c r="IAT298" s="15" t="s">
        <v>15</v>
      </c>
      <c r="IAU298" s="15" t="s">
        <v>15</v>
      </c>
      <c r="IAV298" s="15" t="s">
        <v>15</v>
      </c>
      <c r="IAW298" s="15" t="s">
        <v>15</v>
      </c>
      <c r="IAX298" s="15" t="s">
        <v>15</v>
      </c>
      <c r="IAY298" s="15" t="s">
        <v>15</v>
      </c>
      <c r="IAZ298" s="15" t="s">
        <v>15</v>
      </c>
      <c r="IBA298" s="15" t="s">
        <v>15</v>
      </c>
      <c r="IBB298" s="15" t="s">
        <v>15</v>
      </c>
      <c r="IBC298" s="15" t="s">
        <v>15</v>
      </c>
      <c r="IBD298" s="15" t="s">
        <v>15</v>
      </c>
      <c r="IBE298" s="15" t="s">
        <v>15</v>
      </c>
      <c r="IBF298" s="15" t="s">
        <v>15</v>
      </c>
      <c r="IBG298" s="15" t="s">
        <v>15</v>
      </c>
      <c r="IBH298" s="15" t="s">
        <v>15</v>
      </c>
      <c r="IBI298" s="15" t="s">
        <v>15</v>
      </c>
      <c r="IBJ298" s="15" t="s">
        <v>15</v>
      </c>
      <c r="IBK298" s="15" t="s">
        <v>15</v>
      </c>
      <c r="IBL298" s="15" t="s">
        <v>15</v>
      </c>
      <c r="IBM298" s="15" t="s">
        <v>15</v>
      </c>
      <c r="IBN298" s="15" t="s">
        <v>15</v>
      </c>
      <c r="IBO298" s="15" t="s">
        <v>15</v>
      </c>
      <c r="IBP298" s="15" t="s">
        <v>15</v>
      </c>
      <c r="IBQ298" s="15" t="s">
        <v>15</v>
      </c>
      <c r="IBR298" s="15" t="s">
        <v>15</v>
      </c>
      <c r="IBS298" s="15" t="s">
        <v>15</v>
      </c>
      <c r="IBT298" s="15" t="s">
        <v>15</v>
      </c>
      <c r="IBU298" s="15" t="s">
        <v>15</v>
      </c>
      <c r="IBV298" s="15" t="s">
        <v>15</v>
      </c>
      <c r="IBW298" s="15" t="s">
        <v>15</v>
      </c>
      <c r="IBX298" s="15" t="s">
        <v>15</v>
      </c>
      <c r="IBY298" s="15" t="s">
        <v>15</v>
      </c>
      <c r="IBZ298" s="15" t="s">
        <v>15</v>
      </c>
      <c r="ICA298" s="15" t="s">
        <v>15</v>
      </c>
      <c r="ICB298" s="15" t="s">
        <v>15</v>
      </c>
      <c r="ICC298" s="15" t="s">
        <v>15</v>
      </c>
      <c r="ICD298" s="15" t="s">
        <v>15</v>
      </c>
      <c r="ICE298" s="15" t="s">
        <v>15</v>
      </c>
      <c r="ICF298" s="15" t="s">
        <v>15</v>
      </c>
      <c r="ICG298" s="15" t="s">
        <v>15</v>
      </c>
      <c r="ICH298" s="15" t="s">
        <v>15</v>
      </c>
      <c r="ICI298" s="15" t="s">
        <v>15</v>
      </c>
      <c r="ICJ298" s="15" t="s">
        <v>15</v>
      </c>
      <c r="ICK298" s="15" t="s">
        <v>15</v>
      </c>
      <c r="ICL298" s="15" t="s">
        <v>15</v>
      </c>
      <c r="ICM298" s="15" t="s">
        <v>15</v>
      </c>
      <c r="ICN298" s="15" t="s">
        <v>15</v>
      </c>
      <c r="ICO298" s="15" t="s">
        <v>15</v>
      </c>
      <c r="ICP298" s="15" t="s">
        <v>15</v>
      </c>
      <c r="ICQ298" s="15" t="s">
        <v>15</v>
      </c>
      <c r="ICR298" s="15" t="s">
        <v>15</v>
      </c>
      <c r="ICS298" s="15" t="s">
        <v>15</v>
      </c>
      <c r="ICT298" s="15" t="s">
        <v>15</v>
      </c>
      <c r="ICU298" s="15" t="s">
        <v>15</v>
      </c>
      <c r="ICV298" s="15" t="s">
        <v>15</v>
      </c>
      <c r="ICW298" s="15" t="s">
        <v>15</v>
      </c>
      <c r="ICX298" s="15" t="s">
        <v>15</v>
      </c>
      <c r="ICY298" s="15" t="s">
        <v>15</v>
      </c>
      <c r="ICZ298" s="15" t="s">
        <v>15</v>
      </c>
      <c r="IDA298" s="15" t="s">
        <v>15</v>
      </c>
      <c r="IDB298" s="15" t="s">
        <v>15</v>
      </c>
      <c r="IDC298" s="15" t="s">
        <v>15</v>
      </c>
      <c r="IDD298" s="15" t="s">
        <v>15</v>
      </c>
      <c r="IDE298" s="15" t="s">
        <v>15</v>
      </c>
      <c r="IDF298" s="15" t="s">
        <v>15</v>
      </c>
      <c r="IDG298" s="15" t="s">
        <v>15</v>
      </c>
      <c r="IDH298" s="15" t="s">
        <v>15</v>
      </c>
      <c r="IDI298" s="15" t="s">
        <v>15</v>
      </c>
      <c r="IDJ298" s="15" t="s">
        <v>15</v>
      </c>
      <c r="IDK298" s="15" t="s">
        <v>15</v>
      </c>
      <c r="IDL298" s="15" t="s">
        <v>15</v>
      </c>
      <c r="IDM298" s="15" t="s">
        <v>15</v>
      </c>
      <c r="IDN298" s="15" t="s">
        <v>15</v>
      </c>
      <c r="IDO298" s="15" t="s">
        <v>15</v>
      </c>
      <c r="IDP298" s="15" t="s">
        <v>15</v>
      </c>
      <c r="IDQ298" s="15" t="s">
        <v>15</v>
      </c>
      <c r="IDR298" s="15" t="s">
        <v>15</v>
      </c>
      <c r="IDS298" s="15" t="s">
        <v>15</v>
      </c>
      <c r="IDT298" s="15" t="s">
        <v>15</v>
      </c>
      <c r="IDU298" s="15" t="s">
        <v>15</v>
      </c>
      <c r="IDV298" s="15" t="s">
        <v>15</v>
      </c>
      <c r="IDW298" s="15" t="s">
        <v>15</v>
      </c>
      <c r="IDX298" s="15" t="s">
        <v>15</v>
      </c>
      <c r="IDY298" s="15" t="s">
        <v>15</v>
      </c>
      <c r="IDZ298" s="15" t="s">
        <v>15</v>
      </c>
      <c r="IEA298" s="15" t="s">
        <v>15</v>
      </c>
      <c r="IEB298" s="15" t="s">
        <v>15</v>
      </c>
      <c r="IEC298" s="15" t="s">
        <v>15</v>
      </c>
      <c r="IED298" s="15" t="s">
        <v>15</v>
      </c>
      <c r="IEE298" s="15" t="s">
        <v>15</v>
      </c>
      <c r="IEF298" s="15" t="s">
        <v>15</v>
      </c>
      <c r="IEG298" s="15" t="s">
        <v>15</v>
      </c>
      <c r="IEH298" s="15" t="s">
        <v>15</v>
      </c>
      <c r="IEI298" s="15" t="s">
        <v>15</v>
      </c>
      <c r="IEJ298" s="15" t="s">
        <v>15</v>
      </c>
      <c r="IEK298" s="15" t="s">
        <v>15</v>
      </c>
      <c r="IEL298" s="15" t="s">
        <v>15</v>
      </c>
      <c r="IEM298" s="15" t="s">
        <v>15</v>
      </c>
      <c r="IEN298" s="15" t="s">
        <v>15</v>
      </c>
      <c r="IEO298" s="15" t="s">
        <v>15</v>
      </c>
      <c r="IEP298" s="15" t="s">
        <v>15</v>
      </c>
      <c r="IEQ298" s="15" t="s">
        <v>15</v>
      </c>
      <c r="IER298" s="15" t="s">
        <v>15</v>
      </c>
      <c r="IES298" s="15" t="s">
        <v>15</v>
      </c>
      <c r="IET298" s="15" t="s">
        <v>15</v>
      </c>
      <c r="IEU298" s="15" t="s">
        <v>15</v>
      </c>
      <c r="IEV298" s="15" t="s">
        <v>15</v>
      </c>
      <c r="IEW298" s="15" t="s">
        <v>15</v>
      </c>
      <c r="IEX298" s="15" t="s">
        <v>15</v>
      </c>
      <c r="IEY298" s="15" t="s">
        <v>15</v>
      </c>
      <c r="IEZ298" s="15" t="s">
        <v>15</v>
      </c>
      <c r="IFA298" s="15" t="s">
        <v>15</v>
      </c>
      <c r="IFB298" s="15" t="s">
        <v>15</v>
      </c>
      <c r="IFC298" s="15" t="s">
        <v>15</v>
      </c>
      <c r="IFD298" s="15" t="s">
        <v>15</v>
      </c>
      <c r="IFE298" s="15" t="s">
        <v>15</v>
      </c>
      <c r="IFF298" s="15" t="s">
        <v>15</v>
      </c>
      <c r="IFG298" s="15" t="s">
        <v>15</v>
      </c>
      <c r="IFH298" s="15" t="s">
        <v>15</v>
      </c>
      <c r="IFI298" s="15" t="s">
        <v>15</v>
      </c>
      <c r="IFJ298" s="15" t="s">
        <v>15</v>
      </c>
      <c r="IFK298" s="15" t="s">
        <v>15</v>
      </c>
      <c r="IFL298" s="15" t="s">
        <v>15</v>
      </c>
      <c r="IFM298" s="15" t="s">
        <v>15</v>
      </c>
      <c r="IFN298" s="15" t="s">
        <v>15</v>
      </c>
      <c r="IFO298" s="15" t="s">
        <v>15</v>
      </c>
      <c r="IFP298" s="15" t="s">
        <v>15</v>
      </c>
      <c r="IFQ298" s="15" t="s">
        <v>15</v>
      </c>
      <c r="IFR298" s="15" t="s">
        <v>15</v>
      </c>
      <c r="IFS298" s="15" t="s">
        <v>15</v>
      </c>
      <c r="IFT298" s="15" t="s">
        <v>15</v>
      </c>
      <c r="IFU298" s="15" t="s">
        <v>15</v>
      </c>
      <c r="IFV298" s="15" t="s">
        <v>15</v>
      </c>
      <c r="IFW298" s="15" t="s">
        <v>15</v>
      </c>
      <c r="IFX298" s="15" t="s">
        <v>15</v>
      </c>
      <c r="IFY298" s="15" t="s">
        <v>15</v>
      </c>
      <c r="IFZ298" s="15" t="s">
        <v>15</v>
      </c>
      <c r="IGA298" s="15" t="s">
        <v>15</v>
      </c>
      <c r="IGB298" s="15" t="s">
        <v>15</v>
      </c>
      <c r="IGC298" s="15" t="s">
        <v>15</v>
      </c>
      <c r="IGD298" s="15" t="s">
        <v>15</v>
      </c>
      <c r="IGE298" s="15" t="s">
        <v>15</v>
      </c>
      <c r="IGF298" s="15" t="s">
        <v>15</v>
      </c>
      <c r="IGG298" s="15" t="s">
        <v>15</v>
      </c>
      <c r="IGH298" s="15" t="s">
        <v>15</v>
      </c>
      <c r="IGI298" s="15" t="s">
        <v>15</v>
      </c>
      <c r="IGJ298" s="15" t="s">
        <v>15</v>
      </c>
      <c r="IGK298" s="15" t="s">
        <v>15</v>
      </c>
      <c r="IGL298" s="15" t="s">
        <v>15</v>
      </c>
      <c r="IGM298" s="15" t="s">
        <v>15</v>
      </c>
      <c r="IGN298" s="15" t="s">
        <v>15</v>
      </c>
      <c r="IGO298" s="15" t="s">
        <v>15</v>
      </c>
      <c r="IGP298" s="15" t="s">
        <v>15</v>
      </c>
      <c r="IGQ298" s="15" t="s">
        <v>15</v>
      </c>
      <c r="IGR298" s="15" t="s">
        <v>15</v>
      </c>
      <c r="IGS298" s="15" t="s">
        <v>15</v>
      </c>
      <c r="IGT298" s="15" t="s">
        <v>15</v>
      </c>
      <c r="IGU298" s="15" t="s">
        <v>15</v>
      </c>
      <c r="IGV298" s="15" t="s">
        <v>15</v>
      </c>
      <c r="IGW298" s="15" t="s">
        <v>15</v>
      </c>
      <c r="IGX298" s="15" t="s">
        <v>15</v>
      </c>
      <c r="IGY298" s="15" t="s">
        <v>15</v>
      </c>
      <c r="IGZ298" s="15" t="s">
        <v>15</v>
      </c>
      <c r="IHA298" s="15" t="s">
        <v>15</v>
      </c>
      <c r="IHB298" s="15" t="s">
        <v>15</v>
      </c>
      <c r="IHC298" s="15" t="s">
        <v>15</v>
      </c>
      <c r="IHD298" s="15" t="s">
        <v>15</v>
      </c>
      <c r="IHE298" s="15" t="s">
        <v>15</v>
      </c>
      <c r="IHF298" s="15" t="s">
        <v>15</v>
      </c>
      <c r="IHG298" s="15" t="s">
        <v>15</v>
      </c>
      <c r="IHH298" s="15" t="s">
        <v>15</v>
      </c>
      <c r="IHI298" s="15" t="s">
        <v>15</v>
      </c>
      <c r="IHJ298" s="15" t="s">
        <v>15</v>
      </c>
      <c r="IHK298" s="15" t="s">
        <v>15</v>
      </c>
      <c r="IHL298" s="15" t="s">
        <v>15</v>
      </c>
      <c r="IHM298" s="15" t="s">
        <v>15</v>
      </c>
      <c r="IHN298" s="15" t="s">
        <v>15</v>
      </c>
      <c r="IHO298" s="15" t="s">
        <v>15</v>
      </c>
      <c r="IHP298" s="15" t="s">
        <v>15</v>
      </c>
      <c r="IHQ298" s="15" t="s">
        <v>15</v>
      </c>
      <c r="IHR298" s="15" t="s">
        <v>15</v>
      </c>
      <c r="IHS298" s="15" t="s">
        <v>15</v>
      </c>
      <c r="IHT298" s="15" t="s">
        <v>15</v>
      </c>
      <c r="IHU298" s="15" t="s">
        <v>15</v>
      </c>
      <c r="IHV298" s="15" t="s">
        <v>15</v>
      </c>
      <c r="IHW298" s="15" t="s">
        <v>15</v>
      </c>
      <c r="IHX298" s="15" t="s">
        <v>15</v>
      </c>
      <c r="IHY298" s="15" t="s">
        <v>15</v>
      </c>
      <c r="IHZ298" s="15" t="s">
        <v>15</v>
      </c>
      <c r="IIA298" s="15" t="s">
        <v>15</v>
      </c>
      <c r="IIB298" s="15" t="s">
        <v>15</v>
      </c>
      <c r="IIC298" s="15" t="s">
        <v>15</v>
      </c>
      <c r="IID298" s="15" t="s">
        <v>15</v>
      </c>
      <c r="IIE298" s="15" t="s">
        <v>15</v>
      </c>
      <c r="IIF298" s="15" t="s">
        <v>15</v>
      </c>
      <c r="IIG298" s="15" t="s">
        <v>15</v>
      </c>
      <c r="IIH298" s="15" t="s">
        <v>15</v>
      </c>
      <c r="III298" s="15" t="s">
        <v>15</v>
      </c>
      <c r="IIJ298" s="15" t="s">
        <v>15</v>
      </c>
      <c r="IIK298" s="15" t="s">
        <v>15</v>
      </c>
      <c r="IIL298" s="15" t="s">
        <v>15</v>
      </c>
      <c r="IIM298" s="15" t="s">
        <v>15</v>
      </c>
      <c r="IIN298" s="15" t="s">
        <v>15</v>
      </c>
      <c r="IIO298" s="15" t="s">
        <v>15</v>
      </c>
      <c r="IIP298" s="15" t="s">
        <v>15</v>
      </c>
      <c r="IIQ298" s="15" t="s">
        <v>15</v>
      </c>
      <c r="IIR298" s="15" t="s">
        <v>15</v>
      </c>
      <c r="IIS298" s="15" t="s">
        <v>15</v>
      </c>
      <c r="IIT298" s="15" t="s">
        <v>15</v>
      </c>
      <c r="IIU298" s="15" t="s">
        <v>15</v>
      </c>
      <c r="IIV298" s="15" t="s">
        <v>15</v>
      </c>
      <c r="IIW298" s="15" t="s">
        <v>15</v>
      </c>
      <c r="IIX298" s="15" t="s">
        <v>15</v>
      </c>
      <c r="IIY298" s="15" t="s">
        <v>15</v>
      </c>
      <c r="IIZ298" s="15" t="s">
        <v>15</v>
      </c>
      <c r="IJA298" s="15" t="s">
        <v>15</v>
      </c>
      <c r="IJB298" s="15" t="s">
        <v>15</v>
      </c>
      <c r="IJC298" s="15" t="s">
        <v>15</v>
      </c>
      <c r="IJD298" s="15" t="s">
        <v>15</v>
      </c>
      <c r="IJE298" s="15" t="s">
        <v>15</v>
      </c>
      <c r="IJF298" s="15" t="s">
        <v>15</v>
      </c>
      <c r="IJG298" s="15" t="s">
        <v>15</v>
      </c>
      <c r="IJH298" s="15" t="s">
        <v>15</v>
      </c>
      <c r="IJI298" s="15" t="s">
        <v>15</v>
      </c>
      <c r="IJJ298" s="15" t="s">
        <v>15</v>
      </c>
      <c r="IJK298" s="15" t="s">
        <v>15</v>
      </c>
      <c r="IJL298" s="15" t="s">
        <v>15</v>
      </c>
      <c r="IJM298" s="15" t="s">
        <v>15</v>
      </c>
      <c r="IJN298" s="15" t="s">
        <v>15</v>
      </c>
      <c r="IJO298" s="15" t="s">
        <v>15</v>
      </c>
      <c r="IJP298" s="15" t="s">
        <v>15</v>
      </c>
      <c r="IJQ298" s="15" t="s">
        <v>15</v>
      </c>
      <c r="IJR298" s="15" t="s">
        <v>15</v>
      </c>
      <c r="IJS298" s="15" t="s">
        <v>15</v>
      </c>
      <c r="IJT298" s="15" t="s">
        <v>15</v>
      </c>
      <c r="IJU298" s="15" t="s">
        <v>15</v>
      </c>
      <c r="IJV298" s="15" t="s">
        <v>15</v>
      </c>
      <c r="IJW298" s="15" t="s">
        <v>15</v>
      </c>
      <c r="IJX298" s="15" t="s">
        <v>15</v>
      </c>
      <c r="IJY298" s="15" t="s">
        <v>15</v>
      </c>
      <c r="IJZ298" s="15" t="s">
        <v>15</v>
      </c>
      <c r="IKA298" s="15" t="s">
        <v>15</v>
      </c>
      <c r="IKB298" s="15" t="s">
        <v>15</v>
      </c>
      <c r="IKC298" s="15" t="s">
        <v>15</v>
      </c>
      <c r="IKD298" s="15" t="s">
        <v>15</v>
      </c>
      <c r="IKE298" s="15" t="s">
        <v>15</v>
      </c>
      <c r="IKF298" s="15" t="s">
        <v>15</v>
      </c>
      <c r="IKG298" s="15" t="s">
        <v>15</v>
      </c>
      <c r="IKH298" s="15" t="s">
        <v>15</v>
      </c>
      <c r="IKI298" s="15" t="s">
        <v>15</v>
      </c>
      <c r="IKJ298" s="15" t="s">
        <v>15</v>
      </c>
      <c r="IKK298" s="15" t="s">
        <v>15</v>
      </c>
      <c r="IKL298" s="15" t="s">
        <v>15</v>
      </c>
      <c r="IKM298" s="15" t="s">
        <v>15</v>
      </c>
      <c r="IKN298" s="15" t="s">
        <v>15</v>
      </c>
      <c r="IKO298" s="15" t="s">
        <v>15</v>
      </c>
      <c r="IKP298" s="15" t="s">
        <v>15</v>
      </c>
      <c r="IKQ298" s="15" t="s">
        <v>15</v>
      </c>
      <c r="IKR298" s="15" t="s">
        <v>15</v>
      </c>
      <c r="IKS298" s="15" t="s">
        <v>15</v>
      </c>
      <c r="IKT298" s="15" t="s">
        <v>15</v>
      </c>
      <c r="IKU298" s="15" t="s">
        <v>15</v>
      </c>
      <c r="IKV298" s="15" t="s">
        <v>15</v>
      </c>
      <c r="IKW298" s="15" t="s">
        <v>15</v>
      </c>
      <c r="IKX298" s="15" t="s">
        <v>15</v>
      </c>
      <c r="IKY298" s="15" t="s">
        <v>15</v>
      </c>
      <c r="IKZ298" s="15" t="s">
        <v>15</v>
      </c>
      <c r="ILA298" s="15" t="s">
        <v>15</v>
      </c>
      <c r="ILB298" s="15" t="s">
        <v>15</v>
      </c>
      <c r="ILC298" s="15" t="s">
        <v>15</v>
      </c>
      <c r="ILD298" s="15" t="s">
        <v>15</v>
      </c>
      <c r="ILE298" s="15" t="s">
        <v>15</v>
      </c>
      <c r="ILF298" s="15" t="s">
        <v>15</v>
      </c>
      <c r="ILG298" s="15" t="s">
        <v>15</v>
      </c>
      <c r="ILH298" s="15" t="s">
        <v>15</v>
      </c>
      <c r="ILI298" s="15" t="s">
        <v>15</v>
      </c>
      <c r="ILJ298" s="15" t="s">
        <v>15</v>
      </c>
      <c r="ILK298" s="15" t="s">
        <v>15</v>
      </c>
      <c r="ILL298" s="15" t="s">
        <v>15</v>
      </c>
      <c r="ILM298" s="15" t="s">
        <v>15</v>
      </c>
      <c r="ILN298" s="15" t="s">
        <v>15</v>
      </c>
      <c r="ILO298" s="15" t="s">
        <v>15</v>
      </c>
      <c r="ILP298" s="15" t="s">
        <v>15</v>
      </c>
      <c r="ILQ298" s="15" t="s">
        <v>15</v>
      </c>
      <c r="ILR298" s="15" t="s">
        <v>15</v>
      </c>
      <c r="ILS298" s="15" t="s">
        <v>15</v>
      </c>
      <c r="ILT298" s="15" t="s">
        <v>15</v>
      </c>
      <c r="ILU298" s="15" t="s">
        <v>15</v>
      </c>
      <c r="ILV298" s="15" t="s">
        <v>15</v>
      </c>
      <c r="ILW298" s="15" t="s">
        <v>15</v>
      </c>
      <c r="ILX298" s="15" t="s">
        <v>15</v>
      </c>
      <c r="ILY298" s="15" t="s">
        <v>15</v>
      </c>
      <c r="ILZ298" s="15" t="s">
        <v>15</v>
      </c>
      <c r="IMA298" s="15" t="s">
        <v>15</v>
      </c>
      <c r="IMB298" s="15" t="s">
        <v>15</v>
      </c>
      <c r="IMC298" s="15" t="s">
        <v>15</v>
      </c>
      <c r="IMD298" s="15" t="s">
        <v>15</v>
      </c>
      <c r="IME298" s="15" t="s">
        <v>15</v>
      </c>
      <c r="IMF298" s="15" t="s">
        <v>15</v>
      </c>
      <c r="IMG298" s="15" t="s">
        <v>15</v>
      </c>
      <c r="IMH298" s="15" t="s">
        <v>15</v>
      </c>
      <c r="IMI298" s="15" t="s">
        <v>15</v>
      </c>
      <c r="IMJ298" s="15" t="s">
        <v>15</v>
      </c>
      <c r="IMK298" s="15" t="s">
        <v>15</v>
      </c>
      <c r="IML298" s="15" t="s">
        <v>15</v>
      </c>
      <c r="IMM298" s="15" t="s">
        <v>15</v>
      </c>
      <c r="IMN298" s="15" t="s">
        <v>15</v>
      </c>
      <c r="IMO298" s="15" t="s">
        <v>15</v>
      </c>
      <c r="IMP298" s="15" t="s">
        <v>15</v>
      </c>
      <c r="IMQ298" s="15" t="s">
        <v>15</v>
      </c>
      <c r="IMR298" s="15" t="s">
        <v>15</v>
      </c>
      <c r="IMS298" s="15" t="s">
        <v>15</v>
      </c>
      <c r="IMT298" s="15" t="s">
        <v>15</v>
      </c>
      <c r="IMU298" s="15" t="s">
        <v>15</v>
      </c>
      <c r="IMV298" s="15" t="s">
        <v>15</v>
      </c>
      <c r="IMW298" s="15" t="s">
        <v>15</v>
      </c>
      <c r="IMX298" s="15" t="s">
        <v>15</v>
      </c>
      <c r="IMY298" s="15" t="s">
        <v>15</v>
      </c>
      <c r="IMZ298" s="15" t="s">
        <v>15</v>
      </c>
      <c r="INA298" s="15" t="s">
        <v>15</v>
      </c>
      <c r="INB298" s="15" t="s">
        <v>15</v>
      </c>
      <c r="INC298" s="15" t="s">
        <v>15</v>
      </c>
      <c r="IND298" s="15" t="s">
        <v>15</v>
      </c>
      <c r="INE298" s="15" t="s">
        <v>15</v>
      </c>
      <c r="INF298" s="15" t="s">
        <v>15</v>
      </c>
      <c r="ING298" s="15" t="s">
        <v>15</v>
      </c>
      <c r="INH298" s="15" t="s">
        <v>15</v>
      </c>
      <c r="INI298" s="15" t="s">
        <v>15</v>
      </c>
      <c r="INJ298" s="15" t="s">
        <v>15</v>
      </c>
      <c r="INK298" s="15" t="s">
        <v>15</v>
      </c>
      <c r="INL298" s="15" t="s">
        <v>15</v>
      </c>
      <c r="INM298" s="15" t="s">
        <v>15</v>
      </c>
      <c r="INN298" s="15" t="s">
        <v>15</v>
      </c>
      <c r="INO298" s="15" t="s">
        <v>15</v>
      </c>
      <c r="INP298" s="15" t="s">
        <v>15</v>
      </c>
      <c r="INQ298" s="15" t="s">
        <v>15</v>
      </c>
      <c r="INR298" s="15" t="s">
        <v>15</v>
      </c>
      <c r="INS298" s="15" t="s">
        <v>15</v>
      </c>
      <c r="INT298" s="15" t="s">
        <v>15</v>
      </c>
      <c r="INU298" s="15" t="s">
        <v>15</v>
      </c>
      <c r="INV298" s="15" t="s">
        <v>15</v>
      </c>
      <c r="INW298" s="15" t="s">
        <v>15</v>
      </c>
      <c r="INX298" s="15" t="s">
        <v>15</v>
      </c>
      <c r="INY298" s="15" t="s">
        <v>15</v>
      </c>
      <c r="INZ298" s="15" t="s">
        <v>15</v>
      </c>
      <c r="IOA298" s="15" t="s">
        <v>15</v>
      </c>
      <c r="IOB298" s="15" t="s">
        <v>15</v>
      </c>
      <c r="IOC298" s="15" t="s">
        <v>15</v>
      </c>
      <c r="IOD298" s="15" t="s">
        <v>15</v>
      </c>
      <c r="IOE298" s="15" t="s">
        <v>15</v>
      </c>
      <c r="IOF298" s="15" t="s">
        <v>15</v>
      </c>
      <c r="IOG298" s="15" t="s">
        <v>15</v>
      </c>
      <c r="IOH298" s="15" t="s">
        <v>15</v>
      </c>
      <c r="IOI298" s="15" t="s">
        <v>15</v>
      </c>
      <c r="IOJ298" s="15" t="s">
        <v>15</v>
      </c>
      <c r="IOK298" s="15" t="s">
        <v>15</v>
      </c>
      <c r="IOL298" s="15" t="s">
        <v>15</v>
      </c>
      <c r="IOM298" s="15" t="s">
        <v>15</v>
      </c>
      <c r="ION298" s="15" t="s">
        <v>15</v>
      </c>
      <c r="IOO298" s="15" t="s">
        <v>15</v>
      </c>
      <c r="IOP298" s="15" t="s">
        <v>15</v>
      </c>
      <c r="IOQ298" s="15" t="s">
        <v>15</v>
      </c>
      <c r="IOR298" s="15" t="s">
        <v>15</v>
      </c>
      <c r="IOS298" s="15" t="s">
        <v>15</v>
      </c>
      <c r="IOT298" s="15" t="s">
        <v>15</v>
      </c>
      <c r="IOU298" s="15" t="s">
        <v>15</v>
      </c>
      <c r="IOV298" s="15" t="s">
        <v>15</v>
      </c>
      <c r="IOW298" s="15" t="s">
        <v>15</v>
      </c>
      <c r="IOX298" s="15" t="s">
        <v>15</v>
      </c>
      <c r="IOY298" s="15" t="s">
        <v>15</v>
      </c>
      <c r="IOZ298" s="15" t="s">
        <v>15</v>
      </c>
      <c r="IPA298" s="15" t="s">
        <v>15</v>
      </c>
      <c r="IPB298" s="15" t="s">
        <v>15</v>
      </c>
      <c r="IPC298" s="15" t="s">
        <v>15</v>
      </c>
      <c r="IPD298" s="15" t="s">
        <v>15</v>
      </c>
      <c r="IPE298" s="15" t="s">
        <v>15</v>
      </c>
      <c r="IPF298" s="15" t="s">
        <v>15</v>
      </c>
      <c r="IPG298" s="15" t="s">
        <v>15</v>
      </c>
      <c r="IPH298" s="15" t="s">
        <v>15</v>
      </c>
      <c r="IPI298" s="15" t="s">
        <v>15</v>
      </c>
      <c r="IPJ298" s="15" t="s">
        <v>15</v>
      </c>
      <c r="IPK298" s="15" t="s">
        <v>15</v>
      </c>
      <c r="IPL298" s="15" t="s">
        <v>15</v>
      </c>
      <c r="IPM298" s="15" t="s">
        <v>15</v>
      </c>
      <c r="IPN298" s="15" t="s">
        <v>15</v>
      </c>
      <c r="IPO298" s="15" t="s">
        <v>15</v>
      </c>
      <c r="IPP298" s="15" t="s">
        <v>15</v>
      </c>
      <c r="IPQ298" s="15" t="s">
        <v>15</v>
      </c>
      <c r="IPR298" s="15" t="s">
        <v>15</v>
      </c>
      <c r="IPS298" s="15" t="s">
        <v>15</v>
      </c>
      <c r="IPT298" s="15" t="s">
        <v>15</v>
      </c>
      <c r="IPU298" s="15" t="s">
        <v>15</v>
      </c>
      <c r="IPV298" s="15" t="s">
        <v>15</v>
      </c>
      <c r="IPW298" s="15" t="s">
        <v>15</v>
      </c>
      <c r="IPX298" s="15" t="s">
        <v>15</v>
      </c>
      <c r="IPY298" s="15" t="s">
        <v>15</v>
      </c>
      <c r="IPZ298" s="15" t="s">
        <v>15</v>
      </c>
      <c r="IQA298" s="15" t="s">
        <v>15</v>
      </c>
      <c r="IQB298" s="15" t="s">
        <v>15</v>
      </c>
      <c r="IQC298" s="15" t="s">
        <v>15</v>
      </c>
      <c r="IQD298" s="15" t="s">
        <v>15</v>
      </c>
      <c r="IQE298" s="15" t="s">
        <v>15</v>
      </c>
      <c r="IQF298" s="15" t="s">
        <v>15</v>
      </c>
      <c r="IQG298" s="15" t="s">
        <v>15</v>
      </c>
      <c r="IQH298" s="15" t="s">
        <v>15</v>
      </c>
      <c r="IQI298" s="15" t="s">
        <v>15</v>
      </c>
      <c r="IQJ298" s="15" t="s">
        <v>15</v>
      </c>
      <c r="IQK298" s="15" t="s">
        <v>15</v>
      </c>
      <c r="IQL298" s="15" t="s">
        <v>15</v>
      </c>
      <c r="IQM298" s="15" t="s">
        <v>15</v>
      </c>
      <c r="IQN298" s="15" t="s">
        <v>15</v>
      </c>
      <c r="IQO298" s="15" t="s">
        <v>15</v>
      </c>
      <c r="IQP298" s="15" t="s">
        <v>15</v>
      </c>
      <c r="IQQ298" s="15" t="s">
        <v>15</v>
      </c>
      <c r="IQR298" s="15" t="s">
        <v>15</v>
      </c>
      <c r="IQS298" s="15" t="s">
        <v>15</v>
      </c>
      <c r="IQT298" s="15" t="s">
        <v>15</v>
      </c>
      <c r="IQU298" s="15" t="s">
        <v>15</v>
      </c>
      <c r="IQV298" s="15" t="s">
        <v>15</v>
      </c>
      <c r="IQW298" s="15" t="s">
        <v>15</v>
      </c>
      <c r="IQX298" s="15" t="s">
        <v>15</v>
      </c>
      <c r="IQY298" s="15" t="s">
        <v>15</v>
      </c>
      <c r="IQZ298" s="15" t="s">
        <v>15</v>
      </c>
      <c r="IRA298" s="15" t="s">
        <v>15</v>
      </c>
      <c r="IRB298" s="15" t="s">
        <v>15</v>
      </c>
      <c r="IRC298" s="15" t="s">
        <v>15</v>
      </c>
      <c r="IRD298" s="15" t="s">
        <v>15</v>
      </c>
      <c r="IRE298" s="15" t="s">
        <v>15</v>
      </c>
      <c r="IRF298" s="15" t="s">
        <v>15</v>
      </c>
      <c r="IRG298" s="15" t="s">
        <v>15</v>
      </c>
      <c r="IRH298" s="15" t="s">
        <v>15</v>
      </c>
      <c r="IRI298" s="15" t="s">
        <v>15</v>
      </c>
      <c r="IRJ298" s="15" t="s">
        <v>15</v>
      </c>
      <c r="IRK298" s="15" t="s">
        <v>15</v>
      </c>
      <c r="IRL298" s="15" t="s">
        <v>15</v>
      </c>
      <c r="IRM298" s="15" t="s">
        <v>15</v>
      </c>
      <c r="IRN298" s="15" t="s">
        <v>15</v>
      </c>
      <c r="IRO298" s="15" t="s">
        <v>15</v>
      </c>
      <c r="IRP298" s="15" t="s">
        <v>15</v>
      </c>
      <c r="IRQ298" s="15" t="s">
        <v>15</v>
      </c>
      <c r="IRR298" s="15" t="s">
        <v>15</v>
      </c>
      <c r="IRS298" s="15" t="s">
        <v>15</v>
      </c>
      <c r="IRT298" s="15" t="s">
        <v>15</v>
      </c>
      <c r="IRU298" s="15" t="s">
        <v>15</v>
      </c>
      <c r="IRV298" s="15" t="s">
        <v>15</v>
      </c>
      <c r="IRW298" s="15" t="s">
        <v>15</v>
      </c>
      <c r="IRX298" s="15" t="s">
        <v>15</v>
      </c>
      <c r="IRY298" s="15" t="s">
        <v>15</v>
      </c>
      <c r="IRZ298" s="15" t="s">
        <v>15</v>
      </c>
      <c r="ISA298" s="15" t="s">
        <v>15</v>
      </c>
      <c r="ISB298" s="15" t="s">
        <v>15</v>
      </c>
      <c r="ISC298" s="15" t="s">
        <v>15</v>
      </c>
      <c r="ISD298" s="15" t="s">
        <v>15</v>
      </c>
      <c r="ISE298" s="15" t="s">
        <v>15</v>
      </c>
      <c r="ISF298" s="15" t="s">
        <v>15</v>
      </c>
      <c r="ISG298" s="15" t="s">
        <v>15</v>
      </c>
      <c r="ISH298" s="15" t="s">
        <v>15</v>
      </c>
      <c r="ISI298" s="15" t="s">
        <v>15</v>
      </c>
      <c r="ISJ298" s="15" t="s">
        <v>15</v>
      </c>
      <c r="ISK298" s="15" t="s">
        <v>15</v>
      </c>
      <c r="ISL298" s="15" t="s">
        <v>15</v>
      </c>
      <c r="ISM298" s="15" t="s">
        <v>15</v>
      </c>
      <c r="ISN298" s="15" t="s">
        <v>15</v>
      </c>
      <c r="ISO298" s="15" t="s">
        <v>15</v>
      </c>
      <c r="ISP298" s="15" t="s">
        <v>15</v>
      </c>
      <c r="ISQ298" s="15" t="s">
        <v>15</v>
      </c>
      <c r="ISR298" s="15" t="s">
        <v>15</v>
      </c>
      <c r="ISS298" s="15" t="s">
        <v>15</v>
      </c>
      <c r="IST298" s="15" t="s">
        <v>15</v>
      </c>
      <c r="ISU298" s="15" t="s">
        <v>15</v>
      </c>
      <c r="ISV298" s="15" t="s">
        <v>15</v>
      </c>
      <c r="ISW298" s="15" t="s">
        <v>15</v>
      </c>
      <c r="ISX298" s="15" t="s">
        <v>15</v>
      </c>
      <c r="ISY298" s="15" t="s">
        <v>15</v>
      </c>
      <c r="ISZ298" s="15" t="s">
        <v>15</v>
      </c>
      <c r="ITA298" s="15" t="s">
        <v>15</v>
      </c>
      <c r="ITB298" s="15" t="s">
        <v>15</v>
      </c>
      <c r="ITC298" s="15" t="s">
        <v>15</v>
      </c>
      <c r="ITD298" s="15" t="s">
        <v>15</v>
      </c>
      <c r="ITE298" s="15" t="s">
        <v>15</v>
      </c>
      <c r="ITF298" s="15" t="s">
        <v>15</v>
      </c>
      <c r="ITG298" s="15" t="s">
        <v>15</v>
      </c>
      <c r="ITH298" s="15" t="s">
        <v>15</v>
      </c>
      <c r="ITI298" s="15" t="s">
        <v>15</v>
      </c>
      <c r="ITJ298" s="15" t="s">
        <v>15</v>
      </c>
      <c r="ITK298" s="15" t="s">
        <v>15</v>
      </c>
      <c r="ITL298" s="15" t="s">
        <v>15</v>
      </c>
      <c r="ITM298" s="15" t="s">
        <v>15</v>
      </c>
      <c r="ITN298" s="15" t="s">
        <v>15</v>
      </c>
      <c r="ITO298" s="15" t="s">
        <v>15</v>
      </c>
      <c r="ITP298" s="15" t="s">
        <v>15</v>
      </c>
      <c r="ITQ298" s="15" t="s">
        <v>15</v>
      </c>
      <c r="ITR298" s="15" t="s">
        <v>15</v>
      </c>
      <c r="ITS298" s="15" t="s">
        <v>15</v>
      </c>
      <c r="ITT298" s="15" t="s">
        <v>15</v>
      </c>
      <c r="ITU298" s="15" t="s">
        <v>15</v>
      </c>
      <c r="ITV298" s="15" t="s">
        <v>15</v>
      </c>
      <c r="ITW298" s="15" t="s">
        <v>15</v>
      </c>
      <c r="ITX298" s="15" t="s">
        <v>15</v>
      </c>
      <c r="ITY298" s="15" t="s">
        <v>15</v>
      </c>
      <c r="ITZ298" s="15" t="s">
        <v>15</v>
      </c>
      <c r="IUA298" s="15" t="s">
        <v>15</v>
      </c>
      <c r="IUB298" s="15" t="s">
        <v>15</v>
      </c>
      <c r="IUC298" s="15" t="s">
        <v>15</v>
      </c>
      <c r="IUD298" s="15" t="s">
        <v>15</v>
      </c>
      <c r="IUE298" s="15" t="s">
        <v>15</v>
      </c>
      <c r="IUF298" s="15" t="s">
        <v>15</v>
      </c>
      <c r="IUG298" s="15" t="s">
        <v>15</v>
      </c>
      <c r="IUH298" s="15" t="s">
        <v>15</v>
      </c>
      <c r="IUI298" s="15" t="s">
        <v>15</v>
      </c>
      <c r="IUJ298" s="15" t="s">
        <v>15</v>
      </c>
      <c r="IUK298" s="15" t="s">
        <v>15</v>
      </c>
      <c r="IUL298" s="15" t="s">
        <v>15</v>
      </c>
      <c r="IUM298" s="15" t="s">
        <v>15</v>
      </c>
      <c r="IUN298" s="15" t="s">
        <v>15</v>
      </c>
      <c r="IUO298" s="15" t="s">
        <v>15</v>
      </c>
      <c r="IUP298" s="15" t="s">
        <v>15</v>
      </c>
      <c r="IUQ298" s="15" t="s">
        <v>15</v>
      </c>
      <c r="IUR298" s="15" t="s">
        <v>15</v>
      </c>
      <c r="IUS298" s="15" t="s">
        <v>15</v>
      </c>
      <c r="IUT298" s="15" t="s">
        <v>15</v>
      </c>
      <c r="IUU298" s="15" t="s">
        <v>15</v>
      </c>
      <c r="IUV298" s="15" t="s">
        <v>15</v>
      </c>
      <c r="IUW298" s="15" t="s">
        <v>15</v>
      </c>
      <c r="IUX298" s="15" t="s">
        <v>15</v>
      </c>
      <c r="IUY298" s="15" t="s">
        <v>15</v>
      </c>
      <c r="IUZ298" s="15" t="s">
        <v>15</v>
      </c>
      <c r="IVA298" s="15" t="s">
        <v>15</v>
      </c>
      <c r="IVB298" s="15" t="s">
        <v>15</v>
      </c>
      <c r="IVC298" s="15" t="s">
        <v>15</v>
      </c>
      <c r="IVD298" s="15" t="s">
        <v>15</v>
      </c>
      <c r="IVE298" s="15" t="s">
        <v>15</v>
      </c>
      <c r="IVF298" s="15" t="s">
        <v>15</v>
      </c>
      <c r="IVG298" s="15" t="s">
        <v>15</v>
      </c>
      <c r="IVH298" s="15" t="s">
        <v>15</v>
      </c>
      <c r="IVI298" s="15" t="s">
        <v>15</v>
      </c>
      <c r="IVJ298" s="15" t="s">
        <v>15</v>
      </c>
      <c r="IVK298" s="15" t="s">
        <v>15</v>
      </c>
      <c r="IVL298" s="15" t="s">
        <v>15</v>
      </c>
      <c r="IVM298" s="15" t="s">
        <v>15</v>
      </c>
      <c r="IVN298" s="15" t="s">
        <v>15</v>
      </c>
      <c r="IVO298" s="15" t="s">
        <v>15</v>
      </c>
      <c r="IVP298" s="15" t="s">
        <v>15</v>
      </c>
      <c r="IVQ298" s="15" t="s">
        <v>15</v>
      </c>
      <c r="IVR298" s="15" t="s">
        <v>15</v>
      </c>
      <c r="IVS298" s="15" t="s">
        <v>15</v>
      </c>
      <c r="IVT298" s="15" t="s">
        <v>15</v>
      </c>
      <c r="IVU298" s="15" t="s">
        <v>15</v>
      </c>
      <c r="IVV298" s="15" t="s">
        <v>15</v>
      </c>
      <c r="IVW298" s="15" t="s">
        <v>15</v>
      </c>
      <c r="IVX298" s="15" t="s">
        <v>15</v>
      </c>
      <c r="IVY298" s="15" t="s">
        <v>15</v>
      </c>
      <c r="IVZ298" s="15" t="s">
        <v>15</v>
      </c>
      <c r="IWA298" s="15" t="s">
        <v>15</v>
      </c>
      <c r="IWB298" s="15" t="s">
        <v>15</v>
      </c>
      <c r="IWC298" s="15" t="s">
        <v>15</v>
      </c>
      <c r="IWD298" s="15" t="s">
        <v>15</v>
      </c>
      <c r="IWE298" s="15" t="s">
        <v>15</v>
      </c>
      <c r="IWF298" s="15" t="s">
        <v>15</v>
      </c>
      <c r="IWG298" s="15" t="s">
        <v>15</v>
      </c>
      <c r="IWH298" s="15" t="s">
        <v>15</v>
      </c>
      <c r="IWI298" s="15" t="s">
        <v>15</v>
      </c>
      <c r="IWJ298" s="15" t="s">
        <v>15</v>
      </c>
      <c r="IWK298" s="15" t="s">
        <v>15</v>
      </c>
      <c r="IWL298" s="15" t="s">
        <v>15</v>
      </c>
      <c r="IWM298" s="15" t="s">
        <v>15</v>
      </c>
      <c r="IWN298" s="15" t="s">
        <v>15</v>
      </c>
      <c r="IWO298" s="15" t="s">
        <v>15</v>
      </c>
      <c r="IWP298" s="15" t="s">
        <v>15</v>
      </c>
      <c r="IWQ298" s="15" t="s">
        <v>15</v>
      </c>
      <c r="IWR298" s="15" t="s">
        <v>15</v>
      </c>
      <c r="IWS298" s="15" t="s">
        <v>15</v>
      </c>
      <c r="IWT298" s="15" t="s">
        <v>15</v>
      </c>
      <c r="IWU298" s="15" t="s">
        <v>15</v>
      </c>
      <c r="IWV298" s="15" t="s">
        <v>15</v>
      </c>
      <c r="IWW298" s="15" t="s">
        <v>15</v>
      </c>
      <c r="IWX298" s="15" t="s">
        <v>15</v>
      </c>
      <c r="IWY298" s="15" t="s">
        <v>15</v>
      </c>
      <c r="IWZ298" s="15" t="s">
        <v>15</v>
      </c>
      <c r="IXA298" s="15" t="s">
        <v>15</v>
      </c>
      <c r="IXB298" s="15" t="s">
        <v>15</v>
      </c>
      <c r="IXC298" s="15" t="s">
        <v>15</v>
      </c>
      <c r="IXD298" s="15" t="s">
        <v>15</v>
      </c>
      <c r="IXE298" s="15" t="s">
        <v>15</v>
      </c>
      <c r="IXF298" s="15" t="s">
        <v>15</v>
      </c>
      <c r="IXG298" s="15" t="s">
        <v>15</v>
      </c>
      <c r="IXH298" s="15" t="s">
        <v>15</v>
      </c>
      <c r="IXI298" s="15" t="s">
        <v>15</v>
      </c>
      <c r="IXJ298" s="15" t="s">
        <v>15</v>
      </c>
      <c r="IXK298" s="15" t="s">
        <v>15</v>
      </c>
      <c r="IXL298" s="15" t="s">
        <v>15</v>
      </c>
      <c r="IXM298" s="15" t="s">
        <v>15</v>
      </c>
      <c r="IXN298" s="15" t="s">
        <v>15</v>
      </c>
      <c r="IXO298" s="15" t="s">
        <v>15</v>
      </c>
      <c r="IXP298" s="15" t="s">
        <v>15</v>
      </c>
      <c r="IXQ298" s="15" t="s">
        <v>15</v>
      </c>
      <c r="IXR298" s="15" t="s">
        <v>15</v>
      </c>
      <c r="IXS298" s="15" t="s">
        <v>15</v>
      </c>
      <c r="IXT298" s="15" t="s">
        <v>15</v>
      </c>
      <c r="IXU298" s="15" t="s">
        <v>15</v>
      </c>
      <c r="IXV298" s="15" t="s">
        <v>15</v>
      </c>
      <c r="IXW298" s="15" t="s">
        <v>15</v>
      </c>
      <c r="IXX298" s="15" t="s">
        <v>15</v>
      </c>
      <c r="IXY298" s="15" t="s">
        <v>15</v>
      </c>
      <c r="IXZ298" s="15" t="s">
        <v>15</v>
      </c>
      <c r="IYA298" s="15" t="s">
        <v>15</v>
      </c>
      <c r="IYB298" s="15" t="s">
        <v>15</v>
      </c>
      <c r="IYC298" s="15" t="s">
        <v>15</v>
      </c>
      <c r="IYD298" s="15" t="s">
        <v>15</v>
      </c>
      <c r="IYE298" s="15" t="s">
        <v>15</v>
      </c>
      <c r="IYF298" s="15" t="s">
        <v>15</v>
      </c>
      <c r="IYG298" s="15" t="s">
        <v>15</v>
      </c>
      <c r="IYH298" s="15" t="s">
        <v>15</v>
      </c>
      <c r="IYI298" s="15" t="s">
        <v>15</v>
      </c>
      <c r="IYJ298" s="15" t="s">
        <v>15</v>
      </c>
      <c r="IYK298" s="15" t="s">
        <v>15</v>
      </c>
      <c r="IYL298" s="15" t="s">
        <v>15</v>
      </c>
      <c r="IYM298" s="15" t="s">
        <v>15</v>
      </c>
      <c r="IYN298" s="15" t="s">
        <v>15</v>
      </c>
      <c r="IYO298" s="15" t="s">
        <v>15</v>
      </c>
      <c r="IYP298" s="15" t="s">
        <v>15</v>
      </c>
      <c r="IYQ298" s="15" t="s">
        <v>15</v>
      </c>
      <c r="IYR298" s="15" t="s">
        <v>15</v>
      </c>
      <c r="IYS298" s="15" t="s">
        <v>15</v>
      </c>
      <c r="IYT298" s="15" t="s">
        <v>15</v>
      </c>
      <c r="IYU298" s="15" t="s">
        <v>15</v>
      </c>
      <c r="IYV298" s="15" t="s">
        <v>15</v>
      </c>
      <c r="IYW298" s="15" t="s">
        <v>15</v>
      </c>
      <c r="IYX298" s="15" t="s">
        <v>15</v>
      </c>
      <c r="IYY298" s="15" t="s">
        <v>15</v>
      </c>
      <c r="IYZ298" s="15" t="s">
        <v>15</v>
      </c>
      <c r="IZA298" s="15" t="s">
        <v>15</v>
      </c>
      <c r="IZB298" s="15" t="s">
        <v>15</v>
      </c>
      <c r="IZC298" s="15" t="s">
        <v>15</v>
      </c>
      <c r="IZD298" s="15" t="s">
        <v>15</v>
      </c>
      <c r="IZE298" s="15" t="s">
        <v>15</v>
      </c>
      <c r="IZF298" s="15" t="s">
        <v>15</v>
      </c>
      <c r="IZG298" s="15" t="s">
        <v>15</v>
      </c>
      <c r="IZH298" s="15" t="s">
        <v>15</v>
      </c>
      <c r="IZI298" s="15" t="s">
        <v>15</v>
      </c>
      <c r="IZJ298" s="15" t="s">
        <v>15</v>
      </c>
      <c r="IZK298" s="15" t="s">
        <v>15</v>
      </c>
      <c r="IZL298" s="15" t="s">
        <v>15</v>
      </c>
      <c r="IZM298" s="15" t="s">
        <v>15</v>
      </c>
      <c r="IZN298" s="15" t="s">
        <v>15</v>
      </c>
      <c r="IZO298" s="15" t="s">
        <v>15</v>
      </c>
      <c r="IZP298" s="15" t="s">
        <v>15</v>
      </c>
      <c r="IZQ298" s="15" t="s">
        <v>15</v>
      </c>
      <c r="IZR298" s="15" t="s">
        <v>15</v>
      </c>
      <c r="IZS298" s="15" t="s">
        <v>15</v>
      </c>
      <c r="IZT298" s="15" t="s">
        <v>15</v>
      </c>
      <c r="IZU298" s="15" t="s">
        <v>15</v>
      </c>
      <c r="IZV298" s="15" t="s">
        <v>15</v>
      </c>
      <c r="IZW298" s="15" t="s">
        <v>15</v>
      </c>
      <c r="IZX298" s="15" t="s">
        <v>15</v>
      </c>
      <c r="IZY298" s="15" t="s">
        <v>15</v>
      </c>
      <c r="IZZ298" s="15" t="s">
        <v>15</v>
      </c>
      <c r="JAA298" s="15" t="s">
        <v>15</v>
      </c>
      <c r="JAB298" s="15" t="s">
        <v>15</v>
      </c>
      <c r="JAC298" s="15" t="s">
        <v>15</v>
      </c>
      <c r="JAD298" s="15" t="s">
        <v>15</v>
      </c>
      <c r="JAE298" s="15" t="s">
        <v>15</v>
      </c>
      <c r="JAF298" s="15" t="s">
        <v>15</v>
      </c>
      <c r="JAG298" s="15" t="s">
        <v>15</v>
      </c>
      <c r="JAH298" s="15" t="s">
        <v>15</v>
      </c>
      <c r="JAI298" s="15" t="s">
        <v>15</v>
      </c>
      <c r="JAJ298" s="15" t="s">
        <v>15</v>
      </c>
      <c r="JAK298" s="15" t="s">
        <v>15</v>
      </c>
      <c r="JAL298" s="15" t="s">
        <v>15</v>
      </c>
      <c r="JAM298" s="15" t="s">
        <v>15</v>
      </c>
      <c r="JAN298" s="15" t="s">
        <v>15</v>
      </c>
      <c r="JAO298" s="15" t="s">
        <v>15</v>
      </c>
      <c r="JAP298" s="15" t="s">
        <v>15</v>
      </c>
      <c r="JAQ298" s="15" t="s">
        <v>15</v>
      </c>
      <c r="JAR298" s="15" t="s">
        <v>15</v>
      </c>
      <c r="JAS298" s="15" t="s">
        <v>15</v>
      </c>
      <c r="JAT298" s="15" t="s">
        <v>15</v>
      </c>
      <c r="JAU298" s="15" t="s">
        <v>15</v>
      </c>
      <c r="JAV298" s="15" t="s">
        <v>15</v>
      </c>
      <c r="JAW298" s="15" t="s">
        <v>15</v>
      </c>
      <c r="JAX298" s="15" t="s">
        <v>15</v>
      </c>
      <c r="JAY298" s="15" t="s">
        <v>15</v>
      </c>
      <c r="JAZ298" s="15" t="s">
        <v>15</v>
      </c>
      <c r="JBA298" s="15" t="s">
        <v>15</v>
      </c>
      <c r="JBB298" s="15" t="s">
        <v>15</v>
      </c>
      <c r="JBC298" s="15" t="s">
        <v>15</v>
      </c>
      <c r="JBD298" s="15" t="s">
        <v>15</v>
      </c>
      <c r="JBE298" s="15" t="s">
        <v>15</v>
      </c>
      <c r="JBF298" s="15" t="s">
        <v>15</v>
      </c>
      <c r="JBG298" s="15" t="s">
        <v>15</v>
      </c>
      <c r="JBH298" s="15" t="s">
        <v>15</v>
      </c>
      <c r="JBI298" s="15" t="s">
        <v>15</v>
      </c>
      <c r="JBJ298" s="15" t="s">
        <v>15</v>
      </c>
      <c r="JBK298" s="15" t="s">
        <v>15</v>
      </c>
      <c r="JBL298" s="15" t="s">
        <v>15</v>
      </c>
      <c r="JBM298" s="15" t="s">
        <v>15</v>
      </c>
      <c r="JBN298" s="15" t="s">
        <v>15</v>
      </c>
      <c r="JBO298" s="15" t="s">
        <v>15</v>
      </c>
      <c r="JBP298" s="15" t="s">
        <v>15</v>
      </c>
      <c r="JBQ298" s="15" t="s">
        <v>15</v>
      </c>
      <c r="JBR298" s="15" t="s">
        <v>15</v>
      </c>
      <c r="JBS298" s="15" t="s">
        <v>15</v>
      </c>
      <c r="JBT298" s="15" t="s">
        <v>15</v>
      </c>
      <c r="JBU298" s="15" t="s">
        <v>15</v>
      </c>
      <c r="JBV298" s="15" t="s">
        <v>15</v>
      </c>
      <c r="JBW298" s="15" t="s">
        <v>15</v>
      </c>
      <c r="JBX298" s="15" t="s">
        <v>15</v>
      </c>
      <c r="JBY298" s="15" t="s">
        <v>15</v>
      </c>
      <c r="JBZ298" s="15" t="s">
        <v>15</v>
      </c>
      <c r="JCA298" s="15" t="s">
        <v>15</v>
      </c>
      <c r="JCB298" s="15" t="s">
        <v>15</v>
      </c>
      <c r="JCC298" s="15" t="s">
        <v>15</v>
      </c>
      <c r="JCD298" s="15" t="s">
        <v>15</v>
      </c>
      <c r="JCE298" s="15" t="s">
        <v>15</v>
      </c>
      <c r="JCF298" s="15" t="s">
        <v>15</v>
      </c>
      <c r="JCG298" s="15" t="s">
        <v>15</v>
      </c>
      <c r="JCH298" s="15" t="s">
        <v>15</v>
      </c>
      <c r="JCI298" s="15" t="s">
        <v>15</v>
      </c>
      <c r="JCJ298" s="15" t="s">
        <v>15</v>
      </c>
      <c r="JCK298" s="15" t="s">
        <v>15</v>
      </c>
      <c r="JCL298" s="15" t="s">
        <v>15</v>
      </c>
      <c r="JCM298" s="15" t="s">
        <v>15</v>
      </c>
      <c r="JCN298" s="15" t="s">
        <v>15</v>
      </c>
      <c r="JCO298" s="15" t="s">
        <v>15</v>
      </c>
      <c r="JCP298" s="15" t="s">
        <v>15</v>
      </c>
      <c r="JCQ298" s="15" t="s">
        <v>15</v>
      </c>
      <c r="JCR298" s="15" t="s">
        <v>15</v>
      </c>
      <c r="JCS298" s="15" t="s">
        <v>15</v>
      </c>
      <c r="JCT298" s="15" t="s">
        <v>15</v>
      </c>
      <c r="JCU298" s="15" t="s">
        <v>15</v>
      </c>
      <c r="JCV298" s="15" t="s">
        <v>15</v>
      </c>
      <c r="JCW298" s="15" t="s">
        <v>15</v>
      </c>
      <c r="JCX298" s="15" t="s">
        <v>15</v>
      </c>
      <c r="JCY298" s="15" t="s">
        <v>15</v>
      </c>
      <c r="JCZ298" s="15" t="s">
        <v>15</v>
      </c>
      <c r="JDA298" s="15" t="s">
        <v>15</v>
      </c>
      <c r="JDB298" s="15" t="s">
        <v>15</v>
      </c>
      <c r="JDC298" s="15" t="s">
        <v>15</v>
      </c>
      <c r="JDD298" s="15" t="s">
        <v>15</v>
      </c>
      <c r="JDE298" s="15" t="s">
        <v>15</v>
      </c>
      <c r="JDF298" s="15" t="s">
        <v>15</v>
      </c>
      <c r="JDG298" s="15" t="s">
        <v>15</v>
      </c>
      <c r="JDH298" s="15" t="s">
        <v>15</v>
      </c>
      <c r="JDI298" s="15" t="s">
        <v>15</v>
      </c>
      <c r="JDJ298" s="15" t="s">
        <v>15</v>
      </c>
      <c r="JDK298" s="15" t="s">
        <v>15</v>
      </c>
      <c r="JDL298" s="15" t="s">
        <v>15</v>
      </c>
      <c r="JDM298" s="15" t="s">
        <v>15</v>
      </c>
      <c r="JDN298" s="15" t="s">
        <v>15</v>
      </c>
      <c r="JDO298" s="15" t="s">
        <v>15</v>
      </c>
      <c r="JDP298" s="15" t="s">
        <v>15</v>
      </c>
      <c r="JDQ298" s="15" t="s">
        <v>15</v>
      </c>
      <c r="JDR298" s="15" t="s">
        <v>15</v>
      </c>
      <c r="JDS298" s="15" t="s">
        <v>15</v>
      </c>
      <c r="JDT298" s="15" t="s">
        <v>15</v>
      </c>
      <c r="JDU298" s="15" t="s">
        <v>15</v>
      </c>
      <c r="JDV298" s="15" t="s">
        <v>15</v>
      </c>
      <c r="JDW298" s="15" t="s">
        <v>15</v>
      </c>
      <c r="JDX298" s="15" t="s">
        <v>15</v>
      </c>
      <c r="JDY298" s="15" t="s">
        <v>15</v>
      </c>
      <c r="JDZ298" s="15" t="s">
        <v>15</v>
      </c>
      <c r="JEA298" s="15" t="s">
        <v>15</v>
      </c>
      <c r="JEB298" s="15" t="s">
        <v>15</v>
      </c>
      <c r="JEC298" s="15" t="s">
        <v>15</v>
      </c>
      <c r="JED298" s="15" t="s">
        <v>15</v>
      </c>
      <c r="JEE298" s="15" t="s">
        <v>15</v>
      </c>
      <c r="JEF298" s="15" t="s">
        <v>15</v>
      </c>
      <c r="JEG298" s="15" t="s">
        <v>15</v>
      </c>
      <c r="JEH298" s="15" t="s">
        <v>15</v>
      </c>
      <c r="JEI298" s="15" t="s">
        <v>15</v>
      </c>
      <c r="JEJ298" s="15" t="s">
        <v>15</v>
      </c>
      <c r="JEK298" s="15" t="s">
        <v>15</v>
      </c>
      <c r="JEL298" s="15" t="s">
        <v>15</v>
      </c>
      <c r="JEM298" s="15" t="s">
        <v>15</v>
      </c>
      <c r="JEN298" s="15" t="s">
        <v>15</v>
      </c>
      <c r="JEO298" s="15" t="s">
        <v>15</v>
      </c>
      <c r="JEP298" s="15" t="s">
        <v>15</v>
      </c>
      <c r="JEQ298" s="15" t="s">
        <v>15</v>
      </c>
      <c r="JER298" s="15" t="s">
        <v>15</v>
      </c>
      <c r="JES298" s="15" t="s">
        <v>15</v>
      </c>
      <c r="JET298" s="15" t="s">
        <v>15</v>
      </c>
      <c r="JEU298" s="15" t="s">
        <v>15</v>
      </c>
      <c r="JEV298" s="15" t="s">
        <v>15</v>
      </c>
      <c r="JEW298" s="15" t="s">
        <v>15</v>
      </c>
      <c r="JEX298" s="15" t="s">
        <v>15</v>
      </c>
      <c r="JEY298" s="15" t="s">
        <v>15</v>
      </c>
      <c r="JEZ298" s="15" t="s">
        <v>15</v>
      </c>
      <c r="JFA298" s="15" t="s">
        <v>15</v>
      </c>
      <c r="JFB298" s="15" t="s">
        <v>15</v>
      </c>
      <c r="JFC298" s="15" t="s">
        <v>15</v>
      </c>
      <c r="JFD298" s="15" t="s">
        <v>15</v>
      </c>
      <c r="JFE298" s="15" t="s">
        <v>15</v>
      </c>
      <c r="JFF298" s="15" t="s">
        <v>15</v>
      </c>
      <c r="JFG298" s="15" t="s">
        <v>15</v>
      </c>
      <c r="JFH298" s="15" t="s">
        <v>15</v>
      </c>
      <c r="JFI298" s="15" t="s">
        <v>15</v>
      </c>
      <c r="JFJ298" s="15" t="s">
        <v>15</v>
      </c>
      <c r="JFK298" s="15" t="s">
        <v>15</v>
      </c>
      <c r="JFL298" s="15" t="s">
        <v>15</v>
      </c>
      <c r="JFM298" s="15" t="s">
        <v>15</v>
      </c>
      <c r="JFN298" s="15" t="s">
        <v>15</v>
      </c>
      <c r="JFO298" s="15" t="s">
        <v>15</v>
      </c>
      <c r="JFP298" s="15" t="s">
        <v>15</v>
      </c>
      <c r="JFQ298" s="15" t="s">
        <v>15</v>
      </c>
      <c r="JFR298" s="15" t="s">
        <v>15</v>
      </c>
      <c r="JFS298" s="15" t="s">
        <v>15</v>
      </c>
      <c r="JFT298" s="15" t="s">
        <v>15</v>
      </c>
      <c r="JFU298" s="15" t="s">
        <v>15</v>
      </c>
      <c r="JFV298" s="15" t="s">
        <v>15</v>
      </c>
      <c r="JFW298" s="15" t="s">
        <v>15</v>
      </c>
      <c r="JFX298" s="15" t="s">
        <v>15</v>
      </c>
      <c r="JFY298" s="15" t="s">
        <v>15</v>
      </c>
      <c r="JFZ298" s="15" t="s">
        <v>15</v>
      </c>
      <c r="JGA298" s="15" t="s">
        <v>15</v>
      </c>
      <c r="JGB298" s="15" t="s">
        <v>15</v>
      </c>
      <c r="JGC298" s="15" t="s">
        <v>15</v>
      </c>
      <c r="JGD298" s="15" t="s">
        <v>15</v>
      </c>
      <c r="JGE298" s="15" t="s">
        <v>15</v>
      </c>
      <c r="JGF298" s="15" t="s">
        <v>15</v>
      </c>
      <c r="JGG298" s="15" t="s">
        <v>15</v>
      </c>
      <c r="JGH298" s="15" t="s">
        <v>15</v>
      </c>
      <c r="JGI298" s="15" t="s">
        <v>15</v>
      </c>
      <c r="JGJ298" s="15" t="s">
        <v>15</v>
      </c>
      <c r="JGK298" s="15" t="s">
        <v>15</v>
      </c>
      <c r="JGL298" s="15" t="s">
        <v>15</v>
      </c>
      <c r="JGM298" s="15" t="s">
        <v>15</v>
      </c>
      <c r="JGN298" s="15" t="s">
        <v>15</v>
      </c>
      <c r="JGO298" s="15" t="s">
        <v>15</v>
      </c>
      <c r="JGP298" s="15" t="s">
        <v>15</v>
      </c>
      <c r="JGQ298" s="15" t="s">
        <v>15</v>
      </c>
      <c r="JGR298" s="15" t="s">
        <v>15</v>
      </c>
      <c r="JGS298" s="15" t="s">
        <v>15</v>
      </c>
      <c r="JGT298" s="15" t="s">
        <v>15</v>
      </c>
      <c r="JGU298" s="15" t="s">
        <v>15</v>
      </c>
      <c r="JGV298" s="15" t="s">
        <v>15</v>
      </c>
      <c r="JGW298" s="15" t="s">
        <v>15</v>
      </c>
      <c r="JGX298" s="15" t="s">
        <v>15</v>
      </c>
      <c r="JGY298" s="15" t="s">
        <v>15</v>
      </c>
      <c r="JGZ298" s="15" t="s">
        <v>15</v>
      </c>
      <c r="JHA298" s="15" t="s">
        <v>15</v>
      </c>
      <c r="JHB298" s="15" t="s">
        <v>15</v>
      </c>
      <c r="JHC298" s="15" t="s">
        <v>15</v>
      </c>
      <c r="JHD298" s="15" t="s">
        <v>15</v>
      </c>
      <c r="JHE298" s="15" t="s">
        <v>15</v>
      </c>
      <c r="JHF298" s="15" t="s">
        <v>15</v>
      </c>
      <c r="JHG298" s="15" t="s">
        <v>15</v>
      </c>
      <c r="JHH298" s="15" t="s">
        <v>15</v>
      </c>
      <c r="JHI298" s="15" t="s">
        <v>15</v>
      </c>
      <c r="JHJ298" s="15" t="s">
        <v>15</v>
      </c>
      <c r="JHK298" s="15" t="s">
        <v>15</v>
      </c>
      <c r="JHL298" s="15" t="s">
        <v>15</v>
      </c>
      <c r="JHM298" s="15" t="s">
        <v>15</v>
      </c>
      <c r="JHN298" s="15" t="s">
        <v>15</v>
      </c>
      <c r="JHO298" s="15" t="s">
        <v>15</v>
      </c>
      <c r="JHP298" s="15" t="s">
        <v>15</v>
      </c>
      <c r="JHQ298" s="15" t="s">
        <v>15</v>
      </c>
      <c r="JHR298" s="15" t="s">
        <v>15</v>
      </c>
      <c r="JHS298" s="15" t="s">
        <v>15</v>
      </c>
      <c r="JHT298" s="15" t="s">
        <v>15</v>
      </c>
      <c r="JHU298" s="15" t="s">
        <v>15</v>
      </c>
      <c r="JHV298" s="15" t="s">
        <v>15</v>
      </c>
      <c r="JHW298" s="15" t="s">
        <v>15</v>
      </c>
      <c r="JHX298" s="15" t="s">
        <v>15</v>
      </c>
      <c r="JHY298" s="15" t="s">
        <v>15</v>
      </c>
      <c r="JHZ298" s="15" t="s">
        <v>15</v>
      </c>
      <c r="JIA298" s="15" t="s">
        <v>15</v>
      </c>
      <c r="JIB298" s="15" t="s">
        <v>15</v>
      </c>
      <c r="JIC298" s="15" t="s">
        <v>15</v>
      </c>
      <c r="JID298" s="15" t="s">
        <v>15</v>
      </c>
      <c r="JIE298" s="15" t="s">
        <v>15</v>
      </c>
      <c r="JIF298" s="15" t="s">
        <v>15</v>
      </c>
      <c r="JIG298" s="15" t="s">
        <v>15</v>
      </c>
      <c r="JIH298" s="15" t="s">
        <v>15</v>
      </c>
      <c r="JII298" s="15" t="s">
        <v>15</v>
      </c>
      <c r="JIJ298" s="15" t="s">
        <v>15</v>
      </c>
      <c r="JIK298" s="15" t="s">
        <v>15</v>
      </c>
      <c r="JIL298" s="15" t="s">
        <v>15</v>
      </c>
      <c r="JIM298" s="15" t="s">
        <v>15</v>
      </c>
      <c r="JIN298" s="15" t="s">
        <v>15</v>
      </c>
      <c r="JIO298" s="15" t="s">
        <v>15</v>
      </c>
      <c r="JIP298" s="15" t="s">
        <v>15</v>
      </c>
      <c r="JIQ298" s="15" t="s">
        <v>15</v>
      </c>
      <c r="JIR298" s="15" t="s">
        <v>15</v>
      </c>
      <c r="JIS298" s="15" t="s">
        <v>15</v>
      </c>
      <c r="JIT298" s="15" t="s">
        <v>15</v>
      </c>
      <c r="JIU298" s="15" t="s">
        <v>15</v>
      </c>
      <c r="JIV298" s="15" t="s">
        <v>15</v>
      </c>
      <c r="JIW298" s="15" t="s">
        <v>15</v>
      </c>
      <c r="JIX298" s="15" t="s">
        <v>15</v>
      </c>
      <c r="JIY298" s="15" t="s">
        <v>15</v>
      </c>
      <c r="JIZ298" s="15" t="s">
        <v>15</v>
      </c>
      <c r="JJA298" s="15" t="s">
        <v>15</v>
      </c>
      <c r="JJB298" s="15" t="s">
        <v>15</v>
      </c>
      <c r="JJC298" s="15" t="s">
        <v>15</v>
      </c>
      <c r="JJD298" s="15" t="s">
        <v>15</v>
      </c>
      <c r="JJE298" s="15" t="s">
        <v>15</v>
      </c>
      <c r="JJF298" s="15" t="s">
        <v>15</v>
      </c>
      <c r="JJG298" s="15" t="s">
        <v>15</v>
      </c>
      <c r="JJH298" s="15" t="s">
        <v>15</v>
      </c>
      <c r="JJI298" s="15" t="s">
        <v>15</v>
      </c>
      <c r="JJJ298" s="15" t="s">
        <v>15</v>
      </c>
      <c r="JJK298" s="15" t="s">
        <v>15</v>
      </c>
      <c r="JJL298" s="15" t="s">
        <v>15</v>
      </c>
      <c r="JJM298" s="15" t="s">
        <v>15</v>
      </c>
      <c r="JJN298" s="15" t="s">
        <v>15</v>
      </c>
      <c r="JJO298" s="15" t="s">
        <v>15</v>
      </c>
      <c r="JJP298" s="15" t="s">
        <v>15</v>
      </c>
      <c r="JJQ298" s="15" t="s">
        <v>15</v>
      </c>
      <c r="JJR298" s="15" t="s">
        <v>15</v>
      </c>
      <c r="JJS298" s="15" t="s">
        <v>15</v>
      </c>
      <c r="JJT298" s="15" t="s">
        <v>15</v>
      </c>
      <c r="JJU298" s="15" t="s">
        <v>15</v>
      </c>
      <c r="JJV298" s="15" t="s">
        <v>15</v>
      </c>
      <c r="JJW298" s="15" t="s">
        <v>15</v>
      </c>
      <c r="JJX298" s="15" t="s">
        <v>15</v>
      </c>
      <c r="JJY298" s="15" t="s">
        <v>15</v>
      </c>
      <c r="JJZ298" s="15" t="s">
        <v>15</v>
      </c>
      <c r="JKA298" s="15" t="s">
        <v>15</v>
      </c>
      <c r="JKB298" s="15" t="s">
        <v>15</v>
      </c>
      <c r="JKC298" s="15" t="s">
        <v>15</v>
      </c>
      <c r="JKD298" s="15" t="s">
        <v>15</v>
      </c>
      <c r="JKE298" s="15" t="s">
        <v>15</v>
      </c>
      <c r="JKF298" s="15" t="s">
        <v>15</v>
      </c>
      <c r="JKG298" s="15" t="s">
        <v>15</v>
      </c>
      <c r="JKH298" s="15" t="s">
        <v>15</v>
      </c>
      <c r="JKI298" s="15" t="s">
        <v>15</v>
      </c>
      <c r="JKJ298" s="15" t="s">
        <v>15</v>
      </c>
      <c r="JKK298" s="15" t="s">
        <v>15</v>
      </c>
      <c r="JKL298" s="15" t="s">
        <v>15</v>
      </c>
      <c r="JKM298" s="15" t="s">
        <v>15</v>
      </c>
      <c r="JKN298" s="15" t="s">
        <v>15</v>
      </c>
      <c r="JKO298" s="15" t="s">
        <v>15</v>
      </c>
      <c r="JKP298" s="15" t="s">
        <v>15</v>
      </c>
      <c r="JKQ298" s="15" t="s">
        <v>15</v>
      </c>
      <c r="JKR298" s="15" t="s">
        <v>15</v>
      </c>
      <c r="JKS298" s="15" t="s">
        <v>15</v>
      </c>
      <c r="JKT298" s="15" t="s">
        <v>15</v>
      </c>
      <c r="JKU298" s="15" t="s">
        <v>15</v>
      </c>
      <c r="JKV298" s="15" t="s">
        <v>15</v>
      </c>
      <c r="JKW298" s="15" t="s">
        <v>15</v>
      </c>
      <c r="JKX298" s="15" t="s">
        <v>15</v>
      </c>
      <c r="JKY298" s="15" t="s">
        <v>15</v>
      </c>
      <c r="JKZ298" s="15" t="s">
        <v>15</v>
      </c>
      <c r="JLA298" s="15" t="s">
        <v>15</v>
      </c>
      <c r="JLB298" s="15" t="s">
        <v>15</v>
      </c>
      <c r="JLC298" s="15" t="s">
        <v>15</v>
      </c>
      <c r="JLD298" s="15" t="s">
        <v>15</v>
      </c>
      <c r="JLE298" s="15" t="s">
        <v>15</v>
      </c>
      <c r="JLF298" s="15" t="s">
        <v>15</v>
      </c>
      <c r="JLG298" s="15" t="s">
        <v>15</v>
      </c>
      <c r="JLH298" s="15" t="s">
        <v>15</v>
      </c>
      <c r="JLI298" s="15" t="s">
        <v>15</v>
      </c>
      <c r="JLJ298" s="15" t="s">
        <v>15</v>
      </c>
      <c r="JLK298" s="15" t="s">
        <v>15</v>
      </c>
      <c r="JLL298" s="15" t="s">
        <v>15</v>
      </c>
      <c r="JLM298" s="15" t="s">
        <v>15</v>
      </c>
      <c r="JLN298" s="15" t="s">
        <v>15</v>
      </c>
      <c r="JLO298" s="15" t="s">
        <v>15</v>
      </c>
      <c r="JLP298" s="15" t="s">
        <v>15</v>
      </c>
      <c r="JLQ298" s="15" t="s">
        <v>15</v>
      </c>
      <c r="JLR298" s="15" t="s">
        <v>15</v>
      </c>
      <c r="JLS298" s="15" t="s">
        <v>15</v>
      </c>
      <c r="JLT298" s="15" t="s">
        <v>15</v>
      </c>
      <c r="JLU298" s="15" t="s">
        <v>15</v>
      </c>
      <c r="JLV298" s="15" t="s">
        <v>15</v>
      </c>
      <c r="JLW298" s="15" t="s">
        <v>15</v>
      </c>
      <c r="JLX298" s="15" t="s">
        <v>15</v>
      </c>
      <c r="JLY298" s="15" t="s">
        <v>15</v>
      </c>
      <c r="JLZ298" s="15" t="s">
        <v>15</v>
      </c>
      <c r="JMA298" s="15" t="s">
        <v>15</v>
      </c>
      <c r="JMB298" s="15" t="s">
        <v>15</v>
      </c>
      <c r="JMC298" s="15" t="s">
        <v>15</v>
      </c>
      <c r="JMD298" s="15" t="s">
        <v>15</v>
      </c>
      <c r="JME298" s="15" t="s">
        <v>15</v>
      </c>
      <c r="JMF298" s="15" t="s">
        <v>15</v>
      </c>
      <c r="JMG298" s="15" t="s">
        <v>15</v>
      </c>
      <c r="JMH298" s="15" t="s">
        <v>15</v>
      </c>
      <c r="JMI298" s="15" t="s">
        <v>15</v>
      </c>
      <c r="JMJ298" s="15" t="s">
        <v>15</v>
      </c>
      <c r="JMK298" s="15" t="s">
        <v>15</v>
      </c>
      <c r="JML298" s="15" t="s">
        <v>15</v>
      </c>
      <c r="JMM298" s="15" t="s">
        <v>15</v>
      </c>
      <c r="JMN298" s="15" t="s">
        <v>15</v>
      </c>
      <c r="JMO298" s="15" t="s">
        <v>15</v>
      </c>
      <c r="JMP298" s="15" t="s">
        <v>15</v>
      </c>
      <c r="JMQ298" s="15" t="s">
        <v>15</v>
      </c>
      <c r="JMR298" s="15" t="s">
        <v>15</v>
      </c>
      <c r="JMS298" s="15" t="s">
        <v>15</v>
      </c>
      <c r="JMT298" s="15" t="s">
        <v>15</v>
      </c>
      <c r="JMU298" s="15" t="s">
        <v>15</v>
      </c>
      <c r="JMV298" s="15" t="s">
        <v>15</v>
      </c>
      <c r="JMW298" s="15" t="s">
        <v>15</v>
      </c>
      <c r="JMX298" s="15" t="s">
        <v>15</v>
      </c>
      <c r="JMY298" s="15" t="s">
        <v>15</v>
      </c>
      <c r="JMZ298" s="15" t="s">
        <v>15</v>
      </c>
      <c r="JNA298" s="15" t="s">
        <v>15</v>
      </c>
      <c r="JNB298" s="15" t="s">
        <v>15</v>
      </c>
      <c r="JNC298" s="15" t="s">
        <v>15</v>
      </c>
      <c r="JND298" s="15" t="s">
        <v>15</v>
      </c>
      <c r="JNE298" s="15" t="s">
        <v>15</v>
      </c>
      <c r="JNF298" s="15" t="s">
        <v>15</v>
      </c>
      <c r="JNG298" s="15" t="s">
        <v>15</v>
      </c>
      <c r="JNH298" s="15" t="s">
        <v>15</v>
      </c>
      <c r="JNI298" s="15" t="s">
        <v>15</v>
      </c>
      <c r="JNJ298" s="15" t="s">
        <v>15</v>
      </c>
      <c r="JNK298" s="15" t="s">
        <v>15</v>
      </c>
      <c r="JNL298" s="15" t="s">
        <v>15</v>
      </c>
      <c r="JNM298" s="15" t="s">
        <v>15</v>
      </c>
      <c r="JNN298" s="15" t="s">
        <v>15</v>
      </c>
      <c r="JNO298" s="15" t="s">
        <v>15</v>
      </c>
      <c r="JNP298" s="15" t="s">
        <v>15</v>
      </c>
      <c r="JNQ298" s="15" t="s">
        <v>15</v>
      </c>
      <c r="JNR298" s="15" t="s">
        <v>15</v>
      </c>
      <c r="JNS298" s="15" t="s">
        <v>15</v>
      </c>
      <c r="JNT298" s="15" t="s">
        <v>15</v>
      </c>
      <c r="JNU298" s="15" t="s">
        <v>15</v>
      </c>
      <c r="JNV298" s="15" t="s">
        <v>15</v>
      </c>
      <c r="JNW298" s="15" t="s">
        <v>15</v>
      </c>
      <c r="JNX298" s="15" t="s">
        <v>15</v>
      </c>
      <c r="JNY298" s="15" t="s">
        <v>15</v>
      </c>
      <c r="JNZ298" s="15" t="s">
        <v>15</v>
      </c>
      <c r="JOA298" s="15" t="s">
        <v>15</v>
      </c>
      <c r="JOB298" s="15" t="s">
        <v>15</v>
      </c>
      <c r="JOC298" s="15" t="s">
        <v>15</v>
      </c>
      <c r="JOD298" s="15" t="s">
        <v>15</v>
      </c>
      <c r="JOE298" s="15" t="s">
        <v>15</v>
      </c>
      <c r="JOF298" s="15" t="s">
        <v>15</v>
      </c>
      <c r="JOG298" s="15" t="s">
        <v>15</v>
      </c>
      <c r="JOH298" s="15" t="s">
        <v>15</v>
      </c>
      <c r="JOI298" s="15" t="s">
        <v>15</v>
      </c>
      <c r="JOJ298" s="15" t="s">
        <v>15</v>
      </c>
      <c r="JOK298" s="15" t="s">
        <v>15</v>
      </c>
      <c r="JOL298" s="15" t="s">
        <v>15</v>
      </c>
      <c r="JOM298" s="15" t="s">
        <v>15</v>
      </c>
      <c r="JON298" s="15" t="s">
        <v>15</v>
      </c>
      <c r="JOO298" s="15" t="s">
        <v>15</v>
      </c>
      <c r="JOP298" s="15" t="s">
        <v>15</v>
      </c>
      <c r="JOQ298" s="15" t="s">
        <v>15</v>
      </c>
      <c r="JOR298" s="15" t="s">
        <v>15</v>
      </c>
      <c r="JOS298" s="15" t="s">
        <v>15</v>
      </c>
      <c r="JOT298" s="15" t="s">
        <v>15</v>
      </c>
      <c r="JOU298" s="15" t="s">
        <v>15</v>
      </c>
      <c r="JOV298" s="15" t="s">
        <v>15</v>
      </c>
      <c r="JOW298" s="15" t="s">
        <v>15</v>
      </c>
      <c r="JOX298" s="15" t="s">
        <v>15</v>
      </c>
      <c r="JOY298" s="15" t="s">
        <v>15</v>
      </c>
      <c r="JOZ298" s="15" t="s">
        <v>15</v>
      </c>
      <c r="JPA298" s="15" t="s">
        <v>15</v>
      </c>
      <c r="JPB298" s="15" t="s">
        <v>15</v>
      </c>
      <c r="JPC298" s="15" t="s">
        <v>15</v>
      </c>
      <c r="JPD298" s="15" t="s">
        <v>15</v>
      </c>
      <c r="JPE298" s="15" t="s">
        <v>15</v>
      </c>
      <c r="JPF298" s="15" t="s">
        <v>15</v>
      </c>
      <c r="JPG298" s="15" t="s">
        <v>15</v>
      </c>
      <c r="JPH298" s="15" t="s">
        <v>15</v>
      </c>
      <c r="JPI298" s="15" t="s">
        <v>15</v>
      </c>
      <c r="JPJ298" s="15" t="s">
        <v>15</v>
      </c>
      <c r="JPK298" s="15" t="s">
        <v>15</v>
      </c>
      <c r="JPL298" s="15" t="s">
        <v>15</v>
      </c>
      <c r="JPM298" s="15" t="s">
        <v>15</v>
      </c>
      <c r="JPN298" s="15" t="s">
        <v>15</v>
      </c>
      <c r="JPO298" s="15" t="s">
        <v>15</v>
      </c>
      <c r="JPP298" s="15" t="s">
        <v>15</v>
      </c>
      <c r="JPQ298" s="15" t="s">
        <v>15</v>
      </c>
      <c r="JPR298" s="15" t="s">
        <v>15</v>
      </c>
      <c r="JPS298" s="15" t="s">
        <v>15</v>
      </c>
      <c r="JPT298" s="15" t="s">
        <v>15</v>
      </c>
      <c r="JPU298" s="15" t="s">
        <v>15</v>
      </c>
      <c r="JPV298" s="15" t="s">
        <v>15</v>
      </c>
      <c r="JPW298" s="15" t="s">
        <v>15</v>
      </c>
      <c r="JPX298" s="15" t="s">
        <v>15</v>
      </c>
      <c r="JPY298" s="15" t="s">
        <v>15</v>
      </c>
      <c r="JPZ298" s="15" t="s">
        <v>15</v>
      </c>
      <c r="JQA298" s="15" t="s">
        <v>15</v>
      </c>
      <c r="JQB298" s="15" t="s">
        <v>15</v>
      </c>
      <c r="JQC298" s="15" t="s">
        <v>15</v>
      </c>
      <c r="JQD298" s="15" t="s">
        <v>15</v>
      </c>
      <c r="JQE298" s="15" t="s">
        <v>15</v>
      </c>
      <c r="JQF298" s="15" t="s">
        <v>15</v>
      </c>
      <c r="JQG298" s="15" t="s">
        <v>15</v>
      </c>
      <c r="JQH298" s="15" t="s">
        <v>15</v>
      </c>
      <c r="JQI298" s="15" t="s">
        <v>15</v>
      </c>
      <c r="JQJ298" s="15" t="s">
        <v>15</v>
      </c>
      <c r="JQK298" s="15" t="s">
        <v>15</v>
      </c>
      <c r="JQL298" s="15" t="s">
        <v>15</v>
      </c>
      <c r="JQM298" s="15" t="s">
        <v>15</v>
      </c>
      <c r="JQN298" s="15" t="s">
        <v>15</v>
      </c>
      <c r="JQO298" s="15" t="s">
        <v>15</v>
      </c>
      <c r="JQP298" s="15" t="s">
        <v>15</v>
      </c>
      <c r="JQQ298" s="15" t="s">
        <v>15</v>
      </c>
      <c r="JQR298" s="15" t="s">
        <v>15</v>
      </c>
      <c r="JQS298" s="15" t="s">
        <v>15</v>
      </c>
      <c r="JQT298" s="15" t="s">
        <v>15</v>
      </c>
      <c r="JQU298" s="15" t="s">
        <v>15</v>
      </c>
      <c r="JQV298" s="15" t="s">
        <v>15</v>
      </c>
      <c r="JQW298" s="15" t="s">
        <v>15</v>
      </c>
      <c r="JQX298" s="15" t="s">
        <v>15</v>
      </c>
      <c r="JQY298" s="15" t="s">
        <v>15</v>
      </c>
      <c r="JQZ298" s="15" t="s">
        <v>15</v>
      </c>
      <c r="JRA298" s="15" t="s">
        <v>15</v>
      </c>
      <c r="JRB298" s="15" t="s">
        <v>15</v>
      </c>
      <c r="JRC298" s="15" t="s">
        <v>15</v>
      </c>
      <c r="JRD298" s="15" t="s">
        <v>15</v>
      </c>
      <c r="JRE298" s="15" t="s">
        <v>15</v>
      </c>
      <c r="JRF298" s="15" t="s">
        <v>15</v>
      </c>
      <c r="JRG298" s="15" t="s">
        <v>15</v>
      </c>
      <c r="JRH298" s="15" t="s">
        <v>15</v>
      </c>
      <c r="JRI298" s="15" t="s">
        <v>15</v>
      </c>
      <c r="JRJ298" s="15" t="s">
        <v>15</v>
      </c>
      <c r="JRK298" s="15" t="s">
        <v>15</v>
      </c>
      <c r="JRL298" s="15" t="s">
        <v>15</v>
      </c>
      <c r="JRM298" s="15" t="s">
        <v>15</v>
      </c>
      <c r="JRN298" s="15" t="s">
        <v>15</v>
      </c>
      <c r="JRO298" s="15" t="s">
        <v>15</v>
      </c>
      <c r="JRP298" s="15" t="s">
        <v>15</v>
      </c>
      <c r="JRQ298" s="15" t="s">
        <v>15</v>
      </c>
      <c r="JRR298" s="15" t="s">
        <v>15</v>
      </c>
      <c r="JRS298" s="15" t="s">
        <v>15</v>
      </c>
      <c r="JRT298" s="15" t="s">
        <v>15</v>
      </c>
      <c r="JRU298" s="15" t="s">
        <v>15</v>
      </c>
      <c r="JRV298" s="15" t="s">
        <v>15</v>
      </c>
      <c r="JRW298" s="15" t="s">
        <v>15</v>
      </c>
      <c r="JRX298" s="15" t="s">
        <v>15</v>
      </c>
      <c r="JRY298" s="15" t="s">
        <v>15</v>
      </c>
      <c r="JRZ298" s="15" t="s">
        <v>15</v>
      </c>
      <c r="JSA298" s="15" t="s">
        <v>15</v>
      </c>
      <c r="JSB298" s="15" t="s">
        <v>15</v>
      </c>
      <c r="JSC298" s="15" t="s">
        <v>15</v>
      </c>
      <c r="JSD298" s="15" t="s">
        <v>15</v>
      </c>
      <c r="JSE298" s="15" t="s">
        <v>15</v>
      </c>
      <c r="JSF298" s="15" t="s">
        <v>15</v>
      </c>
      <c r="JSG298" s="15" t="s">
        <v>15</v>
      </c>
      <c r="JSH298" s="15" t="s">
        <v>15</v>
      </c>
      <c r="JSI298" s="15" t="s">
        <v>15</v>
      </c>
      <c r="JSJ298" s="15" t="s">
        <v>15</v>
      </c>
      <c r="JSK298" s="15" t="s">
        <v>15</v>
      </c>
      <c r="JSL298" s="15" t="s">
        <v>15</v>
      </c>
      <c r="JSM298" s="15" t="s">
        <v>15</v>
      </c>
      <c r="JSN298" s="15" t="s">
        <v>15</v>
      </c>
      <c r="JSO298" s="15" t="s">
        <v>15</v>
      </c>
      <c r="JSP298" s="15" t="s">
        <v>15</v>
      </c>
      <c r="JSQ298" s="15" t="s">
        <v>15</v>
      </c>
      <c r="JSR298" s="15" t="s">
        <v>15</v>
      </c>
      <c r="JSS298" s="15" t="s">
        <v>15</v>
      </c>
      <c r="JST298" s="15" t="s">
        <v>15</v>
      </c>
      <c r="JSU298" s="15" t="s">
        <v>15</v>
      </c>
      <c r="JSV298" s="15" t="s">
        <v>15</v>
      </c>
      <c r="JSW298" s="15" t="s">
        <v>15</v>
      </c>
      <c r="JSX298" s="15" t="s">
        <v>15</v>
      </c>
      <c r="JSY298" s="15" t="s">
        <v>15</v>
      </c>
      <c r="JSZ298" s="15" t="s">
        <v>15</v>
      </c>
      <c r="JTA298" s="15" t="s">
        <v>15</v>
      </c>
      <c r="JTB298" s="15" t="s">
        <v>15</v>
      </c>
      <c r="JTC298" s="15" t="s">
        <v>15</v>
      </c>
      <c r="JTD298" s="15" t="s">
        <v>15</v>
      </c>
      <c r="JTE298" s="15" t="s">
        <v>15</v>
      </c>
      <c r="JTF298" s="15" t="s">
        <v>15</v>
      </c>
      <c r="JTG298" s="15" t="s">
        <v>15</v>
      </c>
      <c r="JTH298" s="15" t="s">
        <v>15</v>
      </c>
      <c r="JTI298" s="15" t="s">
        <v>15</v>
      </c>
      <c r="JTJ298" s="15" t="s">
        <v>15</v>
      </c>
      <c r="JTK298" s="15" t="s">
        <v>15</v>
      </c>
      <c r="JTL298" s="15" t="s">
        <v>15</v>
      </c>
      <c r="JTM298" s="15" t="s">
        <v>15</v>
      </c>
      <c r="JTN298" s="15" t="s">
        <v>15</v>
      </c>
      <c r="JTO298" s="15" t="s">
        <v>15</v>
      </c>
      <c r="JTP298" s="15" t="s">
        <v>15</v>
      </c>
      <c r="JTQ298" s="15" t="s">
        <v>15</v>
      </c>
      <c r="JTR298" s="15" t="s">
        <v>15</v>
      </c>
      <c r="JTS298" s="15" t="s">
        <v>15</v>
      </c>
      <c r="JTT298" s="15" t="s">
        <v>15</v>
      </c>
      <c r="JTU298" s="15" t="s">
        <v>15</v>
      </c>
      <c r="JTV298" s="15" t="s">
        <v>15</v>
      </c>
      <c r="JTW298" s="15" t="s">
        <v>15</v>
      </c>
      <c r="JTX298" s="15" t="s">
        <v>15</v>
      </c>
      <c r="JTY298" s="15" t="s">
        <v>15</v>
      </c>
      <c r="JTZ298" s="15" t="s">
        <v>15</v>
      </c>
      <c r="JUA298" s="15" t="s">
        <v>15</v>
      </c>
      <c r="JUB298" s="15" t="s">
        <v>15</v>
      </c>
      <c r="JUC298" s="15" t="s">
        <v>15</v>
      </c>
      <c r="JUD298" s="15" t="s">
        <v>15</v>
      </c>
      <c r="JUE298" s="15" t="s">
        <v>15</v>
      </c>
      <c r="JUF298" s="15" t="s">
        <v>15</v>
      </c>
      <c r="JUG298" s="15" t="s">
        <v>15</v>
      </c>
      <c r="JUH298" s="15" t="s">
        <v>15</v>
      </c>
      <c r="JUI298" s="15" t="s">
        <v>15</v>
      </c>
      <c r="JUJ298" s="15" t="s">
        <v>15</v>
      </c>
      <c r="JUK298" s="15" t="s">
        <v>15</v>
      </c>
      <c r="JUL298" s="15" t="s">
        <v>15</v>
      </c>
      <c r="JUM298" s="15" t="s">
        <v>15</v>
      </c>
      <c r="JUN298" s="15" t="s">
        <v>15</v>
      </c>
      <c r="JUO298" s="15" t="s">
        <v>15</v>
      </c>
      <c r="JUP298" s="15" t="s">
        <v>15</v>
      </c>
      <c r="JUQ298" s="15" t="s">
        <v>15</v>
      </c>
      <c r="JUR298" s="15" t="s">
        <v>15</v>
      </c>
      <c r="JUS298" s="15" t="s">
        <v>15</v>
      </c>
      <c r="JUT298" s="15" t="s">
        <v>15</v>
      </c>
      <c r="JUU298" s="15" t="s">
        <v>15</v>
      </c>
      <c r="JUV298" s="15" t="s">
        <v>15</v>
      </c>
      <c r="JUW298" s="15" t="s">
        <v>15</v>
      </c>
      <c r="JUX298" s="15" t="s">
        <v>15</v>
      </c>
      <c r="JUY298" s="15" t="s">
        <v>15</v>
      </c>
      <c r="JUZ298" s="15" t="s">
        <v>15</v>
      </c>
      <c r="JVA298" s="15" t="s">
        <v>15</v>
      </c>
      <c r="JVB298" s="15" t="s">
        <v>15</v>
      </c>
      <c r="JVC298" s="15" t="s">
        <v>15</v>
      </c>
      <c r="JVD298" s="15" t="s">
        <v>15</v>
      </c>
      <c r="JVE298" s="15" t="s">
        <v>15</v>
      </c>
      <c r="JVF298" s="15" t="s">
        <v>15</v>
      </c>
      <c r="JVG298" s="15" t="s">
        <v>15</v>
      </c>
      <c r="JVH298" s="15" t="s">
        <v>15</v>
      </c>
      <c r="JVI298" s="15" t="s">
        <v>15</v>
      </c>
      <c r="JVJ298" s="15" t="s">
        <v>15</v>
      </c>
      <c r="JVK298" s="15" t="s">
        <v>15</v>
      </c>
      <c r="JVL298" s="15" t="s">
        <v>15</v>
      </c>
      <c r="JVM298" s="15" t="s">
        <v>15</v>
      </c>
      <c r="JVN298" s="15" t="s">
        <v>15</v>
      </c>
      <c r="JVO298" s="15" t="s">
        <v>15</v>
      </c>
      <c r="JVP298" s="15" t="s">
        <v>15</v>
      </c>
      <c r="JVQ298" s="15" t="s">
        <v>15</v>
      </c>
      <c r="JVR298" s="15" t="s">
        <v>15</v>
      </c>
      <c r="JVS298" s="15" t="s">
        <v>15</v>
      </c>
      <c r="JVT298" s="15" t="s">
        <v>15</v>
      </c>
      <c r="JVU298" s="15" t="s">
        <v>15</v>
      </c>
      <c r="JVV298" s="15" t="s">
        <v>15</v>
      </c>
      <c r="JVW298" s="15" t="s">
        <v>15</v>
      </c>
      <c r="JVX298" s="15" t="s">
        <v>15</v>
      </c>
      <c r="JVY298" s="15" t="s">
        <v>15</v>
      </c>
      <c r="JVZ298" s="15" t="s">
        <v>15</v>
      </c>
      <c r="JWA298" s="15" t="s">
        <v>15</v>
      </c>
      <c r="JWB298" s="15" t="s">
        <v>15</v>
      </c>
      <c r="JWC298" s="15" t="s">
        <v>15</v>
      </c>
      <c r="JWD298" s="15" t="s">
        <v>15</v>
      </c>
      <c r="JWE298" s="15" t="s">
        <v>15</v>
      </c>
      <c r="JWF298" s="15" t="s">
        <v>15</v>
      </c>
      <c r="JWG298" s="15" t="s">
        <v>15</v>
      </c>
      <c r="JWH298" s="15" t="s">
        <v>15</v>
      </c>
      <c r="JWI298" s="15" t="s">
        <v>15</v>
      </c>
      <c r="JWJ298" s="15" t="s">
        <v>15</v>
      </c>
      <c r="JWK298" s="15" t="s">
        <v>15</v>
      </c>
      <c r="JWL298" s="15" t="s">
        <v>15</v>
      </c>
      <c r="JWM298" s="15" t="s">
        <v>15</v>
      </c>
      <c r="JWN298" s="15" t="s">
        <v>15</v>
      </c>
      <c r="JWO298" s="15" t="s">
        <v>15</v>
      </c>
      <c r="JWP298" s="15" t="s">
        <v>15</v>
      </c>
      <c r="JWQ298" s="15" t="s">
        <v>15</v>
      </c>
      <c r="JWR298" s="15" t="s">
        <v>15</v>
      </c>
      <c r="JWS298" s="15" t="s">
        <v>15</v>
      </c>
      <c r="JWT298" s="15" t="s">
        <v>15</v>
      </c>
      <c r="JWU298" s="15" t="s">
        <v>15</v>
      </c>
      <c r="JWV298" s="15" t="s">
        <v>15</v>
      </c>
      <c r="JWW298" s="15" t="s">
        <v>15</v>
      </c>
      <c r="JWX298" s="15" t="s">
        <v>15</v>
      </c>
      <c r="JWY298" s="15" t="s">
        <v>15</v>
      </c>
      <c r="JWZ298" s="15" t="s">
        <v>15</v>
      </c>
      <c r="JXA298" s="15" t="s">
        <v>15</v>
      </c>
      <c r="JXB298" s="15" t="s">
        <v>15</v>
      </c>
      <c r="JXC298" s="15" t="s">
        <v>15</v>
      </c>
      <c r="JXD298" s="15" t="s">
        <v>15</v>
      </c>
      <c r="JXE298" s="15" t="s">
        <v>15</v>
      </c>
      <c r="JXF298" s="15" t="s">
        <v>15</v>
      </c>
      <c r="JXG298" s="15" t="s">
        <v>15</v>
      </c>
      <c r="JXH298" s="15" t="s">
        <v>15</v>
      </c>
      <c r="JXI298" s="15" t="s">
        <v>15</v>
      </c>
      <c r="JXJ298" s="15" t="s">
        <v>15</v>
      </c>
      <c r="JXK298" s="15" t="s">
        <v>15</v>
      </c>
      <c r="JXL298" s="15" t="s">
        <v>15</v>
      </c>
      <c r="JXM298" s="15" t="s">
        <v>15</v>
      </c>
      <c r="JXN298" s="15" t="s">
        <v>15</v>
      </c>
      <c r="JXO298" s="15" t="s">
        <v>15</v>
      </c>
      <c r="JXP298" s="15" t="s">
        <v>15</v>
      </c>
      <c r="JXQ298" s="15" t="s">
        <v>15</v>
      </c>
      <c r="JXR298" s="15" t="s">
        <v>15</v>
      </c>
      <c r="JXS298" s="15" t="s">
        <v>15</v>
      </c>
      <c r="JXT298" s="15" t="s">
        <v>15</v>
      </c>
      <c r="JXU298" s="15" t="s">
        <v>15</v>
      </c>
      <c r="JXV298" s="15" t="s">
        <v>15</v>
      </c>
      <c r="JXW298" s="15" t="s">
        <v>15</v>
      </c>
      <c r="JXX298" s="15" t="s">
        <v>15</v>
      </c>
      <c r="JXY298" s="15" t="s">
        <v>15</v>
      </c>
      <c r="JXZ298" s="15" t="s">
        <v>15</v>
      </c>
      <c r="JYA298" s="15" t="s">
        <v>15</v>
      </c>
      <c r="JYB298" s="15" t="s">
        <v>15</v>
      </c>
      <c r="JYC298" s="15" t="s">
        <v>15</v>
      </c>
      <c r="JYD298" s="15" t="s">
        <v>15</v>
      </c>
      <c r="JYE298" s="15" t="s">
        <v>15</v>
      </c>
      <c r="JYF298" s="15" t="s">
        <v>15</v>
      </c>
      <c r="JYG298" s="15" t="s">
        <v>15</v>
      </c>
      <c r="JYH298" s="15" t="s">
        <v>15</v>
      </c>
      <c r="JYI298" s="15" t="s">
        <v>15</v>
      </c>
      <c r="JYJ298" s="15" t="s">
        <v>15</v>
      </c>
      <c r="JYK298" s="15" t="s">
        <v>15</v>
      </c>
      <c r="JYL298" s="15" t="s">
        <v>15</v>
      </c>
      <c r="JYM298" s="15" t="s">
        <v>15</v>
      </c>
      <c r="JYN298" s="15" t="s">
        <v>15</v>
      </c>
      <c r="JYO298" s="15" t="s">
        <v>15</v>
      </c>
      <c r="JYP298" s="15" t="s">
        <v>15</v>
      </c>
      <c r="JYQ298" s="15" t="s">
        <v>15</v>
      </c>
      <c r="JYR298" s="15" t="s">
        <v>15</v>
      </c>
      <c r="JYS298" s="15" t="s">
        <v>15</v>
      </c>
      <c r="JYT298" s="15" t="s">
        <v>15</v>
      </c>
      <c r="JYU298" s="15" t="s">
        <v>15</v>
      </c>
      <c r="JYV298" s="15" t="s">
        <v>15</v>
      </c>
      <c r="JYW298" s="15" t="s">
        <v>15</v>
      </c>
      <c r="JYX298" s="15" t="s">
        <v>15</v>
      </c>
      <c r="JYY298" s="15" t="s">
        <v>15</v>
      </c>
      <c r="JYZ298" s="15" t="s">
        <v>15</v>
      </c>
      <c r="JZA298" s="15" t="s">
        <v>15</v>
      </c>
      <c r="JZB298" s="15" t="s">
        <v>15</v>
      </c>
      <c r="JZC298" s="15" t="s">
        <v>15</v>
      </c>
      <c r="JZD298" s="15" t="s">
        <v>15</v>
      </c>
      <c r="JZE298" s="15" t="s">
        <v>15</v>
      </c>
      <c r="JZF298" s="15" t="s">
        <v>15</v>
      </c>
      <c r="JZG298" s="15" t="s">
        <v>15</v>
      </c>
      <c r="JZH298" s="15" t="s">
        <v>15</v>
      </c>
      <c r="JZI298" s="15" t="s">
        <v>15</v>
      </c>
      <c r="JZJ298" s="15" t="s">
        <v>15</v>
      </c>
      <c r="JZK298" s="15" t="s">
        <v>15</v>
      </c>
      <c r="JZL298" s="15" t="s">
        <v>15</v>
      </c>
      <c r="JZM298" s="15" t="s">
        <v>15</v>
      </c>
      <c r="JZN298" s="15" t="s">
        <v>15</v>
      </c>
      <c r="JZO298" s="15" t="s">
        <v>15</v>
      </c>
      <c r="JZP298" s="15" t="s">
        <v>15</v>
      </c>
      <c r="JZQ298" s="15" t="s">
        <v>15</v>
      </c>
      <c r="JZR298" s="15" t="s">
        <v>15</v>
      </c>
      <c r="JZS298" s="15" t="s">
        <v>15</v>
      </c>
      <c r="JZT298" s="15" t="s">
        <v>15</v>
      </c>
      <c r="JZU298" s="15" t="s">
        <v>15</v>
      </c>
      <c r="JZV298" s="15" t="s">
        <v>15</v>
      </c>
      <c r="JZW298" s="15" t="s">
        <v>15</v>
      </c>
      <c r="JZX298" s="15" t="s">
        <v>15</v>
      </c>
      <c r="JZY298" s="15" t="s">
        <v>15</v>
      </c>
      <c r="JZZ298" s="15" t="s">
        <v>15</v>
      </c>
      <c r="KAA298" s="15" t="s">
        <v>15</v>
      </c>
      <c r="KAB298" s="15" t="s">
        <v>15</v>
      </c>
      <c r="KAC298" s="15" t="s">
        <v>15</v>
      </c>
      <c r="KAD298" s="15" t="s">
        <v>15</v>
      </c>
      <c r="KAE298" s="15" t="s">
        <v>15</v>
      </c>
      <c r="KAF298" s="15" t="s">
        <v>15</v>
      </c>
      <c r="KAG298" s="15" t="s">
        <v>15</v>
      </c>
      <c r="KAH298" s="15" t="s">
        <v>15</v>
      </c>
      <c r="KAI298" s="15" t="s">
        <v>15</v>
      </c>
      <c r="KAJ298" s="15" t="s">
        <v>15</v>
      </c>
      <c r="KAK298" s="15" t="s">
        <v>15</v>
      </c>
      <c r="KAL298" s="15" t="s">
        <v>15</v>
      </c>
      <c r="KAM298" s="15" t="s">
        <v>15</v>
      </c>
      <c r="KAN298" s="15" t="s">
        <v>15</v>
      </c>
      <c r="KAO298" s="15" t="s">
        <v>15</v>
      </c>
      <c r="KAP298" s="15" t="s">
        <v>15</v>
      </c>
      <c r="KAQ298" s="15" t="s">
        <v>15</v>
      </c>
      <c r="KAR298" s="15" t="s">
        <v>15</v>
      </c>
      <c r="KAS298" s="15" t="s">
        <v>15</v>
      </c>
      <c r="KAT298" s="15" t="s">
        <v>15</v>
      </c>
      <c r="KAU298" s="15" t="s">
        <v>15</v>
      </c>
      <c r="KAV298" s="15" t="s">
        <v>15</v>
      </c>
      <c r="KAW298" s="15" t="s">
        <v>15</v>
      </c>
      <c r="KAX298" s="15" t="s">
        <v>15</v>
      </c>
      <c r="KAY298" s="15" t="s">
        <v>15</v>
      </c>
      <c r="KAZ298" s="15" t="s">
        <v>15</v>
      </c>
      <c r="KBA298" s="15" t="s">
        <v>15</v>
      </c>
      <c r="KBB298" s="15" t="s">
        <v>15</v>
      </c>
      <c r="KBC298" s="15" t="s">
        <v>15</v>
      </c>
      <c r="KBD298" s="15" t="s">
        <v>15</v>
      </c>
      <c r="KBE298" s="15" t="s">
        <v>15</v>
      </c>
      <c r="KBF298" s="15" t="s">
        <v>15</v>
      </c>
      <c r="KBG298" s="15" t="s">
        <v>15</v>
      </c>
      <c r="KBH298" s="15" t="s">
        <v>15</v>
      </c>
      <c r="KBI298" s="15" t="s">
        <v>15</v>
      </c>
      <c r="KBJ298" s="15" t="s">
        <v>15</v>
      </c>
      <c r="KBK298" s="15" t="s">
        <v>15</v>
      </c>
      <c r="KBL298" s="15" t="s">
        <v>15</v>
      </c>
      <c r="KBM298" s="15" t="s">
        <v>15</v>
      </c>
      <c r="KBN298" s="15" t="s">
        <v>15</v>
      </c>
      <c r="KBO298" s="15" t="s">
        <v>15</v>
      </c>
      <c r="KBP298" s="15" t="s">
        <v>15</v>
      </c>
      <c r="KBQ298" s="15" t="s">
        <v>15</v>
      </c>
      <c r="KBR298" s="15" t="s">
        <v>15</v>
      </c>
      <c r="KBS298" s="15" t="s">
        <v>15</v>
      </c>
      <c r="KBT298" s="15" t="s">
        <v>15</v>
      </c>
      <c r="KBU298" s="15" t="s">
        <v>15</v>
      </c>
      <c r="KBV298" s="15" t="s">
        <v>15</v>
      </c>
      <c r="KBW298" s="15" t="s">
        <v>15</v>
      </c>
      <c r="KBX298" s="15" t="s">
        <v>15</v>
      </c>
      <c r="KBY298" s="15" t="s">
        <v>15</v>
      </c>
      <c r="KBZ298" s="15" t="s">
        <v>15</v>
      </c>
      <c r="KCA298" s="15" t="s">
        <v>15</v>
      </c>
      <c r="KCB298" s="15" t="s">
        <v>15</v>
      </c>
      <c r="KCC298" s="15" t="s">
        <v>15</v>
      </c>
      <c r="KCD298" s="15" t="s">
        <v>15</v>
      </c>
      <c r="KCE298" s="15" t="s">
        <v>15</v>
      </c>
      <c r="KCF298" s="15" t="s">
        <v>15</v>
      </c>
      <c r="KCG298" s="15" t="s">
        <v>15</v>
      </c>
      <c r="KCH298" s="15" t="s">
        <v>15</v>
      </c>
      <c r="KCI298" s="15" t="s">
        <v>15</v>
      </c>
      <c r="KCJ298" s="15" t="s">
        <v>15</v>
      </c>
      <c r="KCK298" s="15" t="s">
        <v>15</v>
      </c>
      <c r="KCL298" s="15" t="s">
        <v>15</v>
      </c>
      <c r="KCM298" s="15" t="s">
        <v>15</v>
      </c>
      <c r="KCN298" s="15" t="s">
        <v>15</v>
      </c>
      <c r="KCO298" s="15" t="s">
        <v>15</v>
      </c>
      <c r="KCP298" s="15" t="s">
        <v>15</v>
      </c>
      <c r="KCQ298" s="15" t="s">
        <v>15</v>
      </c>
      <c r="KCR298" s="15" t="s">
        <v>15</v>
      </c>
      <c r="KCS298" s="15" t="s">
        <v>15</v>
      </c>
      <c r="KCT298" s="15" t="s">
        <v>15</v>
      </c>
      <c r="KCU298" s="15" t="s">
        <v>15</v>
      </c>
      <c r="KCV298" s="15" t="s">
        <v>15</v>
      </c>
      <c r="KCW298" s="15" t="s">
        <v>15</v>
      </c>
      <c r="KCX298" s="15" t="s">
        <v>15</v>
      </c>
      <c r="KCY298" s="15" t="s">
        <v>15</v>
      </c>
      <c r="KCZ298" s="15" t="s">
        <v>15</v>
      </c>
      <c r="KDA298" s="15" t="s">
        <v>15</v>
      </c>
      <c r="KDB298" s="15" t="s">
        <v>15</v>
      </c>
      <c r="KDC298" s="15" t="s">
        <v>15</v>
      </c>
      <c r="KDD298" s="15" t="s">
        <v>15</v>
      </c>
      <c r="KDE298" s="15" t="s">
        <v>15</v>
      </c>
      <c r="KDF298" s="15" t="s">
        <v>15</v>
      </c>
      <c r="KDG298" s="15" t="s">
        <v>15</v>
      </c>
      <c r="KDH298" s="15" t="s">
        <v>15</v>
      </c>
      <c r="KDI298" s="15" t="s">
        <v>15</v>
      </c>
      <c r="KDJ298" s="15" t="s">
        <v>15</v>
      </c>
      <c r="KDK298" s="15" t="s">
        <v>15</v>
      </c>
      <c r="KDL298" s="15" t="s">
        <v>15</v>
      </c>
      <c r="KDM298" s="15" t="s">
        <v>15</v>
      </c>
      <c r="KDN298" s="15" t="s">
        <v>15</v>
      </c>
      <c r="KDO298" s="15" t="s">
        <v>15</v>
      </c>
      <c r="KDP298" s="15" t="s">
        <v>15</v>
      </c>
      <c r="KDQ298" s="15" t="s">
        <v>15</v>
      </c>
      <c r="KDR298" s="15" t="s">
        <v>15</v>
      </c>
      <c r="KDS298" s="15" t="s">
        <v>15</v>
      </c>
      <c r="KDT298" s="15" t="s">
        <v>15</v>
      </c>
      <c r="KDU298" s="15" t="s">
        <v>15</v>
      </c>
      <c r="KDV298" s="15" t="s">
        <v>15</v>
      </c>
      <c r="KDW298" s="15" t="s">
        <v>15</v>
      </c>
      <c r="KDX298" s="15" t="s">
        <v>15</v>
      </c>
      <c r="KDY298" s="15" t="s">
        <v>15</v>
      </c>
      <c r="KDZ298" s="15" t="s">
        <v>15</v>
      </c>
      <c r="KEA298" s="15" t="s">
        <v>15</v>
      </c>
      <c r="KEB298" s="15" t="s">
        <v>15</v>
      </c>
      <c r="KEC298" s="15" t="s">
        <v>15</v>
      </c>
      <c r="KED298" s="15" t="s">
        <v>15</v>
      </c>
      <c r="KEE298" s="15" t="s">
        <v>15</v>
      </c>
      <c r="KEF298" s="15" t="s">
        <v>15</v>
      </c>
      <c r="KEG298" s="15" t="s">
        <v>15</v>
      </c>
      <c r="KEH298" s="15" t="s">
        <v>15</v>
      </c>
      <c r="KEI298" s="15" t="s">
        <v>15</v>
      </c>
      <c r="KEJ298" s="15" t="s">
        <v>15</v>
      </c>
      <c r="KEK298" s="15" t="s">
        <v>15</v>
      </c>
      <c r="KEL298" s="15" t="s">
        <v>15</v>
      </c>
      <c r="KEM298" s="15" t="s">
        <v>15</v>
      </c>
      <c r="KEN298" s="15" t="s">
        <v>15</v>
      </c>
      <c r="KEO298" s="15" t="s">
        <v>15</v>
      </c>
      <c r="KEP298" s="15" t="s">
        <v>15</v>
      </c>
      <c r="KEQ298" s="15" t="s">
        <v>15</v>
      </c>
      <c r="KER298" s="15" t="s">
        <v>15</v>
      </c>
      <c r="KES298" s="15" t="s">
        <v>15</v>
      </c>
      <c r="KET298" s="15" t="s">
        <v>15</v>
      </c>
      <c r="KEU298" s="15" t="s">
        <v>15</v>
      </c>
      <c r="KEV298" s="15" t="s">
        <v>15</v>
      </c>
      <c r="KEW298" s="15" t="s">
        <v>15</v>
      </c>
      <c r="KEX298" s="15" t="s">
        <v>15</v>
      </c>
      <c r="KEY298" s="15" t="s">
        <v>15</v>
      </c>
      <c r="KEZ298" s="15" t="s">
        <v>15</v>
      </c>
      <c r="KFA298" s="15" t="s">
        <v>15</v>
      </c>
      <c r="KFB298" s="15" t="s">
        <v>15</v>
      </c>
      <c r="KFC298" s="15" t="s">
        <v>15</v>
      </c>
      <c r="KFD298" s="15" t="s">
        <v>15</v>
      </c>
      <c r="KFE298" s="15" t="s">
        <v>15</v>
      </c>
      <c r="KFF298" s="15" t="s">
        <v>15</v>
      </c>
      <c r="KFG298" s="15" t="s">
        <v>15</v>
      </c>
      <c r="KFH298" s="15" t="s">
        <v>15</v>
      </c>
      <c r="KFI298" s="15" t="s">
        <v>15</v>
      </c>
      <c r="KFJ298" s="15" t="s">
        <v>15</v>
      </c>
      <c r="KFK298" s="15" t="s">
        <v>15</v>
      </c>
      <c r="KFL298" s="15" t="s">
        <v>15</v>
      </c>
      <c r="KFM298" s="15" t="s">
        <v>15</v>
      </c>
      <c r="KFN298" s="15" t="s">
        <v>15</v>
      </c>
      <c r="KFO298" s="15" t="s">
        <v>15</v>
      </c>
      <c r="KFP298" s="15" t="s">
        <v>15</v>
      </c>
      <c r="KFQ298" s="15" t="s">
        <v>15</v>
      </c>
      <c r="KFR298" s="15" t="s">
        <v>15</v>
      </c>
      <c r="KFS298" s="15" t="s">
        <v>15</v>
      </c>
      <c r="KFT298" s="15" t="s">
        <v>15</v>
      </c>
      <c r="KFU298" s="15" t="s">
        <v>15</v>
      </c>
      <c r="KFV298" s="15" t="s">
        <v>15</v>
      </c>
      <c r="KFW298" s="15" t="s">
        <v>15</v>
      </c>
      <c r="KFX298" s="15" t="s">
        <v>15</v>
      </c>
      <c r="KFY298" s="15" t="s">
        <v>15</v>
      </c>
      <c r="KFZ298" s="15" t="s">
        <v>15</v>
      </c>
      <c r="KGA298" s="15" t="s">
        <v>15</v>
      </c>
      <c r="KGB298" s="15" t="s">
        <v>15</v>
      </c>
      <c r="KGC298" s="15" t="s">
        <v>15</v>
      </c>
      <c r="KGD298" s="15" t="s">
        <v>15</v>
      </c>
      <c r="KGE298" s="15" t="s">
        <v>15</v>
      </c>
      <c r="KGF298" s="15" t="s">
        <v>15</v>
      </c>
      <c r="KGG298" s="15" t="s">
        <v>15</v>
      </c>
      <c r="KGH298" s="15" t="s">
        <v>15</v>
      </c>
      <c r="KGI298" s="15" t="s">
        <v>15</v>
      </c>
      <c r="KGJ298" s="15" t="s">
        <v>15</v>
      </c>
      <c r="KGK298" s="15" t="s">
        <v>15</v>
      </c>
      <c r="KGL298" s="15" t="s">
        <v>15</v>
      </c>
      <c r="KGM298" s="15" t="s">
        <v>15</v>
      </c>
      <c r="KGN298" s="15" t="s">
        <v>15</v>
      </c>
      <c r="KGO298" s="15" t="s">
        <v>15</v>
      </c>
      <c r="KGP298" s="15" t="s">
        <v>15</v>
      </c>
      <c r="KGQ298" s="15" t="s">
        <v>15</v>
      </c>
      <c r="KGR298" s="15" t="s">
        <v>15</v>
      </c>
      <c r="KGS298" s="15" t="s">
        <v>15</v>
      </c>
      <c r="KGT298" s="15" t="s">
        <v>15</v>
      </c>
      <c r="KGU298" s="15" t="s">
        <v>15</v>
      </c>
      <c r="KGV298" s="15" t="s">
        <v>15</v>
      </c>
      <c r="KGW298" s="15" t="s">
        <v>15</v>
      </c>
      <c r="KGX298" s="15" t="s">
        <v>15</v>
      </c>
      <c r="KGY298" s="15" t="s">
        <v>15</v>
      </c>
      <c r="KGZ298" s="15" t="s">
        <v>15</v>
      </c>
      <c r="KHA298" s="15" t="s">
        <v>15</v>
      </c>
      <c r="KHB298" s="15" t="s">
        <v>15</v>
      </c>
      <c r="KHC298" s="15" t="s">
        <v>15</v>
      </c>
      <c r="KHD298" s="15" t="s">
        <v>15</v>
      </c>
      <c r="KHE298" s="15" t="s">
        <v>15</v>
      </c>
      <c r="KHF298" s="15" t="s">
        <v>15</v>
      </c>
      <c r="KHG298" s="15" t="s">
        <v>15</v>
      </c>
      <c r="KHH298" s="15" t="s">
        <v>15</v>
      </c>
      <c r="KHI298" s="15" t="s">
        <v>15</v>
      </c>
      <c r="KHJ298" s="15" t="s">
        <v>15</v>
      </c>
      <c r="KHK298" s="15" t="s">
        <v>15</v>
      </c>
      <c r="KHL298" s="15" t="s">
        <v>15</v>
      </c>
      <c r="KHM298" s="15" t="s">
        <v>15</v>
      </c>
      <c r="KHN298" s="15" t="s">
        <v>15</v>
      </c>
      <c r="KHO298" s="15" t="s">
        <v>15</v>
      </c>
      <c r="KHP298" s="15" t="s">
        <v>15</v>
      </c>
      <c r="KHQ298" s="15" t="s">
        <v>15</v>
      </c>
      <c r="KHR298" s="15" t="s">
        <v>15</v>
      </c>
      <c r="KHS298" s="15" t="s">
        <v>15</v>
      </c>
      <c r="KHT298" s="15" t="s">
        <v>15</v>
      </c>
      <c r="KHU298" s="15" t="s">
        <v>15</v>
      </c>
      <c r="KHV298" s="15" t="s">
        <v>15</v>
      </c>
      <c r="KHW298" s="15" t="s">
        <v>15</v>
      </c>
      <c r="KHX298" s="15" t="s">
        <v>15</v>
      </c>
      <c r="KHY298" s="15" t="s">
        <v>15</v>
      </c>
      <c r="KHZ298" s="15" t="s">
        <v>15</v>
      </c>
      <c r="KIA298" s="15" t="s">
        <v>15</v>
      </c>
      <c r="KIB298" s="15" t="s">
        <v>15</v>
      </c>
      <c r="KIC298" s="15" t="s">
        <v>15</v>
      </c>
      <c r="KID298" s="15" t="s">
        <v>15</v>
      </c>
      <c r="KIE298" s="15" t="s">
        <v>15</v>
      </c>
      <c r="KIF298" s="15" t="s">
        <v>15</v>
      </c>
      <c r="KIG298" s="15" t="s">
        <v>15</v>
      </c>
      <c r="KIH298" s="15" t="s">
        <v>15</v>
      </c>
      <c r="KII298" s="15" t="s">
        <v>15</v>
      </c>
      <c r="KIJ298" s="15" t="s">
        <v>15</v>
      </c>
      <c r="KIK298" s="15" t="s">
        <v>15</v>
      </c>
      <c r="KIL298" s="15" t="s">
        <v>15</v>
      </c>
      <c r="KIM298" s="15" t="s">
        <v>15</v>
      </c>
      <c r="KIN298" s="15" t="s">
        <v>15</v>
      </c>
      <c r="KIO298" s="15" t="s">
        <v>15</v>
      </c>
      <c r="KIP298" s="15" t="s">
        <v>15</v>
      </c>
      <c r="KIQ298" s="15" t="s">
        <v>15</v>
      </c>
      <c r="KIR298" s="15" t="s">
        <v>15</v>
      </c>
      <c r="KIS298" s="15" t="s">
        <v>15</v>
      </c>
      <c r="KIT298" s="15" t="s">
        <v>15</v>
      </c>
      <c r="KIU298" s="15" t="s">
        <v>15</v>
      </c>
      <c r="KIV298" s="15" t="s">
        <v>15</v>
      </c>
      <c r="KIW298" s="15" t="s">
        <v>15</v>
      </c>
      <c r="KIX298" s="15" t="s">
        <v>15</v>
      </c>
      <c r="KIY298" s="15" t="s">
        <v>15</v>
      </c>
      <c r="KIZ298" s="15" t="s">
        <v>15</v>
      </c>
      <c r="KJA298" s="15" t="s">
        <v>15</v>
      </c>
      <c r="KJB298" s="15" t="s">
        <v>15</v>
      </c>
      <c r="KJC298" s="15" t="s">
        <v>15</v>
      </c>
      <c r="KJD298" s="15" t="s">
        <v>15</v>
      </c>
      <c r="KJE298" s="15" t="s">
        <v>15</v>
      </c>
      <c r="KJF298" s="15" t="s">
        <v>15</v>
      </c>
      <c r="KJG298" s="15" t="s">
        <v>15</v>
      </c>
      <c r="KJH298" s="15" t="s">
        <v>15</v>
      </c>
      <c r="KJI298" s="15" t="s">
        <v>15</v>
      </c>
      <c r="KJJ298" s="15" t="s">
        <v>15</v>
      </c>
      <c r="KJK298" s="15" t="s">
        <v>15</v>
      </c>
      <c r="KJL298" s="15" t="s">
        <v>15</v>
      </c>
      <c r="KJM298" s="15" t="s">
        <v>15</v>
      </c>
      <c r="KJN298" s="15" t="s">
        <v>15</v>
      </c>
      <c r="KJO298" s="15" t="s">
        <v>15</v>
      </c>
      <c r="KJP298" s="15" t="s">
        <v>15</v>
      </c>
      <c r="KJQ298" s="15" t="s">
        <v>15</v>
      </c>
      <c r="KJR298" s="15" t="s">
        <v>15</v>
      </c>
      <c r="KJS298" s="15" t="s">
        <v>15</v>
      </c>
      <c r="KJT298" s="15" t="s">
        <v>15</v>
      </c>
      <c r="KJU298" s="15" t="s">
        <v>15</v>
      </c>
      <c r="KJV298" s="15" t="s">
        <v>15</v>
      </c>
      <c r="KJW298" s="15" t="s">
        <v>15</v>
      </c>
      <c r="KJX298" s="15" t="s">
        <v>15</v>
      </c>
      <c r="KJY298" s="15" t="s">
        <v>15</v>
      </c>
      <c r="KJZ298" s="15" t="s">
        <v>15</v>
      </c>
      <c r="KKA298" s="15" t="s">
        <v>15</v>
      </c>
      <c r="KKB298" s="15" t="s">
        <v>15</v>
      </c>
      <c r="KKC298" s="15" t="s">
        <v>15</v>
      </c>
      <c r="KKD298" s="15" t="s">
        <v>15</v>
      </c>
      <c r="KKE298" s="15" t="s">
        <v>15</v>
      </c>
      <c r="KKF298" s="15" t="s">
        <v>15</v>
      </c>
      <c r="KKG298" s="15" t="s">
        <v>15</v>
      </c>
      <c r="KKH298" s="15" t="s">
        <v>15</v>
      </c>
      <c r="KKI298" s="15" t="s">
        <v>15</v>
      </c>
      <c r="KKJ298" s="15" t="s">
        <v>15</v>
      </c>
      <c r="KKK298" s="15" t="s">
        <v>15</v>
      </c>
      <c r="KKL298" s="15" t="s">
        <v>15</v>
      </c>
      <c r="KKM298" s="15" t="s">
        <v>15</v>
      </c>
      <c r="KKN298" s="15" t="s">
        <v>15</v>
      </c>
      <c r="KKO298" s="15" t="s">
        <v>15</v>
      </c>
      <c r="KKP298" s="15" t="s">
        <v>15</v>
      </c>
      <c r="KKQ298" s="15" t="s">
        <v>15</v>
      </c>
      <c r="KKR298" s="15" t="s">
        <v>15</v>
      </c>
      <c r="KKS298" s="15" t="s">
        <v>15</v>
      </c>
      <c r="KKT298" s="15" t="s">
        <v>15</v>
      </c>
      <c r="KKU298" s="15" t="s">
        <v>15</v>
      </c>
      <c r="KKV298" s="15" t="s">
        <v>15</v>
      </c>
      <c r="KKW298" s="15" t="s">
        <v>15</v>
      </c>
      <c r="KKX298" s="15" t="s">
        <v>15</v>
      </c>
      <c r="KKY298" s="15" t="s">
        <v>15</v>
      </c>
      <c r="KKZ298" s="15" t="s">
        <v>15</v>
      </c>
      <c r="KLA298" s="15" t="s">
        <v>15</v>
      </c>
      <c r="KLB298" s="15" t="s">
        <v>15</v>
      </c>
      <c r="KLC298" s="15" t="s">
        <v>15</v>
      </c>
      <c r="KLD298" s="15" t="s">
        <v>15</v>
      </c>
      <c r="KLE298" s="15" t="s">
        <v>15</v>
      </c>
      <c r="KLF298" s="15" t="s">
        <v>15</v>
      </c>
      <c r="KLG298" s="15" t="s">
        <v>15</v>
      </c>
      <c r="KLH298" s="15" t="s">
        <v>15</v>
      </c>
      <c r="KLI298" s="15" t="s">
        <v>15</v>
      </c>
      <c r="KLJ298" s="15" t="s">
        <v>15</v>
      </c>
      <c r="KLK298" s="15" t="s">
        <v>15</v>
      </c>
      <c r="KLL298" s="15" t="s">
        <v>15</v>
      </c>
      <c r="KLM298" s="15" t="s">
        <v>15</v>
      </c>
      <c r="KLN298" s="15" t="s">
        <v>15</v>
      </c>
      <c r="KLO298" s="15" t="s">
        <v>15</v>
      </c>
      <c r="KLP298" s="15" t="s">
        <v>15</v>
      </c>
      <c r="KLQ298" s="15" t="s">
        <v>15</v>
      </c>
      <c r="KLR298" s="15" t="s">
        <v>15</v>
      </c>
      <c r="KLS298" s="15" t="s">
        <v>15</v>
      </c>
      <c r="KLT298" s="15" t="s">
        <v>15</v>
      </c>
      <c r="KLU298" s="15" t="s">
        <v>15</v>
      </c>
      <c r="KLV298" s="15" t="s">
        <v>15</v>
      </c>
      <c r="KLW298" s="15" t="s">
        <v>15</v>
      </c>
      <c r="KLX298" s="15" t="s">
        <v>15</v>
      </c>
      <c r="KLY298" s="15" t="s">
        <v>15</v>
      </c>
      <c r="KLZ298" s="15" t="s">
        <v>15</v>
      </c>
      <c r="KMA298" s="15" t="s">
        <v>15</v>
      </c>
      <c r="KMB298" s="15" t="s">
        <v>15</v>
      </c>
      <c r="KMC298" s="15" t="s">
        <v>15</v>
      </c>
      <c r="KMD298" s="15" t="s">
        <v>15</v>
      </c>
      <c r="KME298" s="15" t="s">
        <v>15</v>
      </c>
      <c r="KMF298" s="15" t="s">
        <v>15</v>
      </c>
      <c r="KMG298" s="15" t="s">
        <v>15</v>
      </c>
      <c r="KMH298" s="15" t="s">
        <v>15</v>
      </c>
      <c r="KMI298" s="15" t="s">
        <v>15</v>
      </c>
      <c r="KMJ298" s="15" t="s">
        <v>15</v>
      </c>
      <c r="KMK298" s="15" t="s">
        <v>15</v>
      </c>
      <c r="KML298" s="15" t="s">
        <v>15</v>
      </c>
      <c r="KMM298" s="15" t="s">
        <v>15</v>
      </c>
      <c r="KMN298" s="15" t="s">
        <v>15</v>
      </c>
      <c r="KMO298" s="15" t="s">
        <v>15</v>
      </c>
      <c r="KMP298" s="15" t="s">
        <v>15</v>
      </c>
      <c r="KMQ298" s="15" t="s">
        <v>15</v>
      </c>
      <c r="KMR298" s="15" t="s">
        <v>15</v>
      </c>
      <c r="KMS298" s="15" t="s">
        <v>15</v>
      </c>
      <c r="KMT298" s="15" t="s">
        <v>15</v>
      </c>
      <c r="KMU298" s="15" t="s">
        <v>15</v>
      </c>
      <c r="KMV298" s="15" t="s">
        <v>15</v>
      </c>
      <c r="KMW298" s="15" t="s">
        <v>15</v>
      </c>
      <c r="KMX298" s="15" t="s">
        <v>15</v>
      </c>
      <c r="KMY298" s="15" t="s">
        <v>15</v>
      </c>
      <c r="KMZ298" s="15" t="s">
        <v>15</v>
      </c>
      <c r="KNA298" s="15" t="s">
        <v>15</v>
      </c>
      <c r="KNB298" s="15" t="s">
        <v>15</v>
      </c>
      <c r="KNC298" s="15" t="s">
        <v>15</v>
      </c>
      <c r="KND298" s="15" t="s">
        <v>15</v>
      </c>
      <c r="KNE298" s="15" t="s">
        <v>15</v>
      </c>
      <c r="KNF298" s="15" t="s">
        <v>15</v>
      </c>
      <c r="KNG298" s="15" t="s">
        <v>15</v>
      </c>
      <c r="KNH298" s="15" t="s">
        <v>15</v>
      </c>
      <c r="KNI298" s="15" t="s">
        <v>15</v>
      </c>
      <c r="KNJ298" s="15" t="s">
        <v>15</v>
      </c>
      <c r="KNK298" s="15" t="s">
        <v>15</v>
      </c>
      <c r="KNL298" s="15" t="s">
        <v>15</v>
      </c>
      <c r="KNM298" s="15" t="s">
        <v>15</v>
      </c>
      <c r="KNN298" s="15" t="s">
        <v>15</v>
      </c>
      <c r="KNO298" s="15" t="s">
        <v>15</v>
      </c>
      <c r="KNP298" s="15" t="s">
        <v>15</v>
      </c>
      <c r="KNQ298" s="15" t="s">
        <v>15</v>
      </c>
      <c r="KNR298" s="15" t="s">
        <v>15</v>
      </c>
      <c r="KNS298" s="15" t="s">
        <v>15</v>
      </c>
      <c r="KNT298" s="15" t="s">
        <v>15</v>
      </c>
      <c r="KNU298" s="15" t="s">
        <v>15</v>
      </c>
      <c r="KNV298" s="15" t="s">
        <v>15</v>
      </c>
      <c r="KNW298" s="15" t="s">
        <v>15</v>
      </c>
      <c r="KNX298" s="15" t="s">
        <v>15</v>
      </c>
      <c r="KNY298" s="15" t="s">
        <v>15</v>
      </c>
      <c r="KNZ298" s="15" t="s">
        <v>15</v>
      </c>
      <c r="KOA298" s="15" t="s">
        <v>15</v>
      </c>
      <c r="KOB298" s="15" t="s">
        <v>15</v>
      </c>
      <c r="KOC298" s="15" t="s">
        <v>15</v>
      </c>
      <c r="KOD298" s="15" t="s">
        <v>15</v>
      </c>
      <c r="KOE298" s="15" t="s">
        <v>15</v>
      </c>
      <c r="KOF298" s="15" t="s">
        <v>15</v>
      </c>
      <c r="KOG298" s="15" t="s">
        <v>15</v>
      </c>
      <c r="KOH298" s="15" t="s">
        <v>15</v>
      </c>
      <c r="KOI298" s="15" t="s">
        <v>15</v>
      </c>
      <c r="KOJ298" s="15" t="s">
        <v>15</v>
      </c>
      <c r="KOK298" s="15" t="s">
        <v>15</v>
      </c>
      <c r="KOL298" s="15" t="s">
        <v>15</v>
      </c>
      <c r="KOM298" s="15" t="s">
        <v>15</v>
      </c>
      <c r="KON298" s="15" t="s">
        <v>15</v>
      </c>
      <c r="KOO298" s="15" t="s">
        <v>15</v>
      </c>
      <c r="KOP298" s="15" t="s">
        <v>15</v>
      </c>
      <c r="KOQ298" s="15" t="s">
        <v>15</v>
      </c>
      <c r="KOR298" s="15" t="s">
        <v>15</v>
      </c>
      <c r="KOS298" s="15" t="s">
        <v>15</v>
      </c>
      <c r="KOT298" s="15" t="s">
        <v>15</v>
      </c>
      <c r="KOU298" s="15" t="s">
        <v>15</v>
      </c>
      <c r="KOV298" s="15" t="s">
        <v>15</v>
      </c>
      <c r="KOW298" s="15" t="s">
        <v>15</v>
      </c>
      <c r="KOX298" s="15" t="s">
        <v>15</v>
      </c>
      <c r="KOY298" s="15" t="s">
        <v>15</v>
      </c>
      <c r="KOZ298" s="15" t="s">
        <v>15</v>
      </c>
      <c r="KPA298" s="15" t="s">
        <v>15</v>
      </c>
      <c r="KPB298" s="15" t="s">
        <v>15</v>
      </c>
      <c r="KPC298" s="15" t="s">
        <v>15</v>
      </c>
      <c r="KPD298" s="15" t="s">
        <v>15</v>
      </c>
      <c r="KPE298" s="15" t="s">
        <v>15</v>
      </c>
      <c r="KPF298" s="15" t="s">
        <v>15</v>
      </c>
      <c r="KPG298" s="15" t="s">
        <v>15</v>
      </c>
      <c r="KPH298" s="15" t="s">
        <v>15</v>
      </c>
      <c r="KPI298" s="15" t="s">
        <v>15</v>
      </c>
      <c r="KPJ298" s="15" t="s">
        <v>15</v>
      </c>
      <c r="KPK298" s="15" t="s">
        <v>15</v>
      </c>
      <c r="KPL298" s="15" t="s">
        <v>15</v>
      </c>
      <c r="KPM298" s="15" t="s">
        <v>15</v>
      </c>
      <c r="KPN298" s="15" t="s">
        <v>15</v>
      </c>
      <c r="KPO298" s="15" t="s">
        <v>15</v>
      </c>
      <c r="KPP298" s="15" t="s">
        <v>15</v>
      </c>
      <c r="KPQ298" s="15" t="s">
        <v>15</v>
      </c>
      <c r="KPR298" s="15" t="s">
        <v>15</v>
      </c>
      <c r="KPS298" s="15" t="s">
        <v>15</v>
      </c>
      <c r="KPT298" s="15" t="s">
        <v>15</v>
      </c>
      <c r="KPU298" s="15" t="s">
        <v>15</v>
      </c>
      <c r="KPV298" s="15" t="s">
        <v>15</v>
      </c>
      <c r="KPW298" s="15" t="s">
        <v>15</v>
      </c>
      <c r="KPX298" s="15" t="s">
        <v>15</v>
      </c>
      <c r="KPY298" s="15" t="s">
        <v>15</v>
      </c>
      <c r="KPZ298" s="15" t="s">
        <v>15</v>
      </c>
      <c r="KQA298" s="15" t="s">
        <v>15</v>
      </c>
      <c r="KQB298" s="15" t="s">
        <v>15</v>
      </c>
      <c r="KQC298" s="15" t="s">
        <v>15</v>
      </c>
      <c r="KQD298" s="15" t="s">
        <v>15</v>
      </c>
      <c r="KQE298" s="15" t="s">
        <v>15</v>
      </c>
      <c r="KQF298" s="15" t="s">
        <v>15</v>
      </c>
      <c r="KQG298" s="15" t="s">
        <v>15</v>
      </c>
      <c r="KQH298" s="15" t="s">
        <v>15</v>
      </c>
      <c r="KQI298" s="15" t="s">
        <v>15</v>
      </c>
      <c r="KQJ298" s="15" t="s">
        <v>15</v>
      </c>
      <c r="KQK298" s="15" t="s">
        <v>15</v>
      </c>
      <c r="KQL298" s="15" t="s">
        <v>15</v>
      </c>
      <c r="KQM298" s="15" t="s">
        <v>15</v>
      </c>
      <c r="KQN298" s="15" t="s">
        <v>15</v>
      </c>
      <c r="KQO298" s="15" t="s">
        <v>15</v>
      </c>
      <c r="KQP298" s="15" t="s">
        <v>15</v>
      </c>
      <c r="KQQ298" s="15" t="s">
        <v>15</v>
      </c>
      <c r="KQR298" s="15" t="s">
        <v>15</v>
      </c>
      <c r="KQS298" s="15" t="s">
        <v>15</v>
      </c>
      <c r="KQT298" s="15" t="s">
        <v>15</v>
      </c>
      <c r="KQU298" s="15" t="s">
        <v>15</v>
      </c>
      <c r="KQV298" s="15" t="s">
        <v>15</v>
      </c>
      <c r="KQW298" s="15" t="s">
        <v>15</v>
      </c>
      <c r="KQX298" s="15" t="s">
        <v>15</v>
      </c>
      <c r="KQY298" s="15" t="s">
        <v>15</v>
      </c>
      <c r="KQZ298" s="15" t="s">
        <v>15</v>
      </c>
      <c r="KRA298" s="15" t="s">
        <v>15</v>
      </c>
      <c r="KRB298" s="15" t="s">
        <v>15</v>
      </c>
      <c r="KRC298" s="15" t="s">
        <v>15</v>
      </c>
      <c r="KRD298" s="15" t="s">
        <v>15</v>
      </c>
      <c r="KRE298" s="15" t="s">
        <v>15</v>
      </c>
      <c r="KRF298" s="15" t="s">
        <v>15</v>
      </c>
      <c r="KRG298" s="15" t="s">
        <v>15</v>
      </c>
      <c r="KRH298" s="15" t="s">
        <v>15</v>
      </c>
      <c r="KRI298" s="15" t="s">
        <v>15</v>
      </c>
      <c r="KRJ298" s="15" t="s">
        <v>15</v>
      </c>
      <c r="KRK298" s="15" t="s">
        <v>15</v>
      </c>
      <c r="KRL298" s="15" t="s">
        <v>15</v>
      </c>
      <c r="KRM298" s="15" t="s">
        <v>15</v>
      </c>
      <c r="KRN298" s="15" t="s">
        <v>15</v>
      </c>
      <c r="KRO298" s="15" t="s">
        <v>15</v>
      </c>
      <c r="KRP298" s="15" t="s">
        <v>15</v>
      </c>
      <c r="KRQ298" s="15" t="s">
        <v>15</v>
      </c>
      <c r="KRR298" s="15" t="s">
        <v>15</v>
      </c>
      <c r="KRS298" s="15" t="s">
        <v>15</v>
      </c>
      <c r="KRT298" s="15" t="s">
        <v>15</v>
      </c>
      <c r="KRU298" s="15" t="s">
        <v>15</v>
      </c>
      <c r="KRV298" s="15" t="s">
        <v>15</v>
      </c>
      <c r="KRW298" s="15" t="s">
        <v>15</v>
      </c>
      <c r="KRX298" s="15" t="s">
        <v>15</v>
      </c>
      <c r="KRY298" s="15" t="s">
        <v>15</v>
      </c>
      <c r="KRZ298" s="15" t="s">
        <v>15</v>
      </c>
      <c r="KSA298" s="15" t="s">
        <v>15</v>
      </c>
      <c r="KSB298" s="15" t="s">
        <v>15</v>
      </c>
      <c r="KSC298" s="15" t="s">
        <v>15</v>
      </c>
      <c r="KSD298" s="15" t="s">
        <v>15</v>
      </c>
      <c r="KSE298" s="15" t="s">
        <v>15</v>
      </c>
      <c r="KSF298" s="15" t="s">
        <v>15</v>
      </c>
      <c r="KSG298" s="15" t="s">
        <v>15</v>
      </c>
      <c r="KSH298" s="15" t="s">
        <v>15</v>
      </c>
      <c r="KSI298" s="15" t="s">
        <v>15</v>
      </c>
      <c r="KSJ298" s="15" t="s">
        <v>15</v>
      </c>
      <c r="KSK298" s="15" t="s">
        <v>15</v>
      </c>
      <c r="KSL298" s="15" t="s">
        <v>15</v>
      </c>
      <c r="KSM298" s="15" t="s">
        <v>15</v>
      </c>
      <c r="KSN298" s="15" t="s">
        <v>15</v>
      </c>
      <c r="KSO298" s="15" t="s">
        <v>15</v>
      </c>
      <c r="KSP298" s="15" t="s">
        <v>15</v>
      </c>
      <c r="KSQ298" s="15" t="s">
        <v>15</v>
      </c>
      <c r="KSR298" s="15" t="s">
        <v>15</v>
      </c>
      <c r="KSS298" s="15" t="s">
        <v>15</v>
      </c>
      <c r="KST298" s="15" t="s">
        <v>15</v>
      </c>
      <c r="KSU298" s="15" t="s">
        <v>15</v>
      </c>
      <c r="KSV298" s="15" t="s">
        <v>15</v>
      </c>
      <c r="KSW298" s="15" t="s">
        <v>15</v>
      </c>
      <c r="KSX298" s="15" t="s">
        <v>15</v>
      </c>
      <c r="KSY298" s="15" t="s">
        <v>15</v>
      </c>
      <c r="KSZ298" s="15" t="s">
        <v>15</v>
      </c>
      <c r="KTA298" s="15" t="s">
        <v>15</v>
      </c>
      <c r="KTB298" s="15" t="s">
        <v>15</v>
      </c>
      <c r="KTC298" s="15" t="s">
        <v>15</v>
      </c>
      <c r="KTD298" s="15" t="s">
        <v>15</v>
      </c>
      <c r="KTE298" s="15" t="s">
        <v>15</v>
      </c>
      <c r="KTF298" s="15" t="s">
        <v>15</v>
      </c>
      <c r="KTG298" s="15" t="s">
        <v>15</v>
      </c>
      <c r="KTH298" s="15" t="s">
        <v>15</v>
      </c>
      <c r="KTI298" s="15" t="s">
        <v>15</v>
      </c>
      <c r="KTJ298" s="15" t="s">
        <v>15</v>
      </c>
      <c r="KTK298" s="15" t="s">
        <v>15</v>
      </c>
      <c r="KTL298" s="15" t="s">
        <v>15</v>
      </c>
      <c r="KTM298" s="15" t="s">
        <v>15</v>
      </c>
      <c r="KTN298" s="15" t="s">
        <v>15</v>
      </c>
      <c r="KTO298" s="15" t="s">
        <v>15</v>
      </c>
      <c r="KTP298" s="15" t="s">
        <v>15</v>
      </c>
      <c r="KTQ298" s="15" t="s">
        <v>15</v>
      </c>
      <c r="KTR298" s="15" t="s">
        <v>15</v>
      </c>
      <c r="KTS298" s="15" t="s">
        <v>15</v>
      </c>
      <c r="KTT298" s="15" t="s">
        <v>15</v>
      </c>
      <c r="KTU298" s="15" t="s">
        <v>15</v>
      </c>
      <c r="KTV298" s="15" t="s">
        <v>15</v>
      </c>
      <c r="KTW298" s="15" t="s">
        <v>15</v>
      </c>
      <c r="KTX298" s="15" t="s">
        <v>15</v>
      </c>
      <c r="KTY298" s="15" t="s">
        <v>15</v>
      </c>
      <c r="KTZ298" s="15" t="s">
        <v>15</v>
      </c>
      <c r="KUA298" s="15" t="s">
        <v>15</v>
      </c>
      <c r="KUB298" s="15" t="s">
        <v>15</v>
      </c>
      <c r="KUC298" s="15" t="s">
        <v>15</v>
      </c>
      <c r="KUD298" s="15" t="s">
        <v>15</v>
      </c>
      <c r="KUE298" s="15" t="s">
        <v>15</v>
      </c>
      <c r="KUF298" s="15" t="s">
        <v>15</v>
      </c>
      <c r="KUG298" s="15" t="s">
        <v>15</v>
      </c>
      <c r="KUH298" s="15" t="s">
        <v>15</v>
      </c>
      <c r="KUI298" s="15" t="s">
        <v>15</v>
      </c>
      <c r="KUJ298" s="15" t="s">
        <v>15</v>
      </c>
      <c r="KUK298" s="15" t="s">
        <v>15</v>
      </c>
      <c r="KUL298" s="15" t="s">
        <v>15</v>
      </c>
      <c r="KUM298" s="15" t="s">
        <v>15</v>
      </c>
      <c r="KUN298" s="15" t="s">
        <v>15</v>
      </c>
      <c r="KUO298" s="15" t="s">
        <v>15</v>
      </c>
      <c r="KUP298" s="15" t="s">
        <v>15</v>
      </c>
      <c r="KUQ298" s="15" t="s">
        <v>15</v>
      </c>
      <c r="KUR298" s="15" t="s">
        <v>15</v>
      </c>
      <c r="KUS298" s="15" t="s">
        <v>15</v>
      </c>
      <c r="KUT298" s="15" t="s">
        <v>15</v>
      </c>
      <c r="KUU298" s="15" t="s">
        <v>15</v>
      </c>
      <c r="KUV298" s="15" t="s">
        <v>15</v>
      </c>
      <c r="KUW298" s="15" t="s">
        <v>15</v>
      </c>
      <c r="KUX298" s="15" t="s">
        <v>15</v>
      </c>
      <c r="KUY298" s="15" t="s">
        <v>15</v>
      </c>
      <c r="KUZ298" s="15" t="s">
        <v>15</v>
      </c>
      <c r="KVA298" s="15" t="s">
        <v>15</v>
      </c>
      <c r="KVB298" s="15" t="s">
        <v>15</v>
      </c>
      <c r="KVC298" s="15" t="s">
        <v>15</v>
      </c>
      <c r="KVD298" s="15" t="s">
        <v>15</v>
      </c>
      <c r="KVE298" s="15" t="s">
        <v>15</v>
      </c>
      <c r="KVF298" s="15" t="s">
        <v>15</v>
      </c>
      <c r="KVG298" s="15" t="s">
        <v>15</v>
      </c>
      <c r="KVH298" s="15" t="s">
        <v>15</v>
      </c>
      <c r="KVI298" s="15" t="s">
        <v>15</v>
      </c>
      <c r="KVJ298" s="15" t="s">
        <v>15</v>
      </c>
      <c r="KVK298" s="15" t="s">
        <v>15</v>
      </c>
      <c r="KVL298" s="15" t="s">
        <v>15</v>
      </c>
      <c r="KVM298" s="15" t="s">
        <v>15</v>
      </c>
      <c r="KVN298" s="15" t="s">
        <v>15</v>
      </c>
      <c r="KVO298" s="15" t="s">
        <v>15</v>
      </c>
      <c r="KVP298" s="15" t="s">
        <v>15</v>
      </c>
      <c r="KVQ298" s="15" t="s">
        <v>15</v>
      </c>
      <c r="KVR298" s="15" t="s">
        <v>15</v>
      </c>
      <c r="KVS298" s="15" t="s">
        <v>15</v>
      </c>
      <c r="KVT298" s="15" t="s">
        <v>15</v>
      </c>
      <c r="KVU298" s="15" t="s">
        <v>15</v>
      </c>
      <c r="KVV298" s="15" t="s">
        <v>15</v>
      </c>
      <c r="KVW298" s="15" t="s">
        <v>15</v>
      </c>
      <c r="KVX298" s="15" t="s">
        <v>15</v>
      </c>
      <c r="KVY298" s="15" t="s">
        <v>15</v>
      </c>
      <c r="KVZ298" s="15" t="s">
        <v>15</v>
      </c>
      <c r="KWA298" s="15" t="s">
        <v>15</v>
      </c>
      <c r="KWB298" s="15" t="s">
        <v>15</v>
      </c>
      <c r="KWC298" s="15" t="s">
        <v>15</v>
      </c>
      <c r="KWD298" s="15" t="s">
        <v>15</v>
      </c>
      <c r="KWE298" s="15" t="s">
        <v>15</v>
      </c>
      <c r="KWF298" s="15" t="s">
        <v>15</v>
      </c>
      <c r="KWG298" s="15" t="s">
        <v>15</v>
      </c>
      <c r="KWH298" s="15" t="s">
        <v>15</v>
      </c>
      <c r="KWI298" s="15" t="s">
        <v>15</v>
      </c>
      <c r="KWJ298" s="15" t="s">
        <v>15</v>
      </c>
      <c r="KWK298" s="15" t="s">
        <v>15</v>
      </c>
      <c r="KWL298" s="15" t="s">
        <v>15</v>
      </c>
      <c r="KWM298" s="15" t="s">
        <v>15</v>
      </c>
      <c r="KWN298" s="15" t="s">
        <v>15</v>
      </c>
      <c r="KWO298" s="15" t="s">
        <v>15</v>
      </c>
      <c r="KWP298" s="15" t="s">
        <v>15</v>
      </c>
      <c r="KWQ298" s="15" t="s">
        <v>15</v>
      </c>
      <c r="KWR298" s="15" t="s">
        <v>15</v>
      </c>
      <c r="KWS298" s="15" t="s">
        <v>15</v>
      </c>
      <c r="KWT298" s="15" t="s">
        <v>15</v>
      </c>
      <c r="KWU298" s="15" t="s">
        <v>15</v>
      </c>
      <c r="KWV298" s="15" t="s">
        <v>15</v>
      </c>
      <c r="KWW298" s="15" t="s">
        <v>15</v>
      </c>
      <c r="KWX298" s="15" t="s">
        <v>15</v>
      </c>
      <c r="KWY298" s="15" t="s">
        <v>15</v>
      </c>
      <c r="KWZ298" s="15" t="s">
        <v>15</v>
      </c>
      <c r="KXA298" s="15" t="s">
        <v>15</v>
      </c>
      <c r="KXB298" s="15" t="s">
        <v>15</v>
      </c>
      <c r="KXC298" s="15" t="s">
        <v>15</v>
      </c>
      <c r="KXD298" s="15" t="s">
        <v>15</v>
      </c>
      <c r="KXE298" s="15" t="s">
        <v>15</v>
      </c>
      <c r="KXF298" s="15" t="s">
        <v>15</v>
      </c>
      <c r="KXG298" s="15" t="s">
        <v>15</v>
      </c>
      <c r="KXH298" s="15" t="s">
        <v>15</v>
      </c>
      <c r="KXI298" s="15" t="s">
        <v>15</v>
      </c>
      <c r="KXJ298" s="15" t="s">
        <v>15</v>
      </c>
      <c r="KXK298" s="15" t="s">
        <v>15</v>
      </c>
      <c r="KXL298" s="15" t="s">
        <v>15</v>
      </c>
      <c r="KXM298" s="15" t="s">
        <v>15</v>
      </c>
      <c r="KXN298" s="15" t="s">
        <v>15</v>
      </c>
      <c r="KXO298" s="15" t="s">
        <v>15</v>
      </c>
      <c r="KXP298" s="15" t="s">
        <v>15</v>
      </c>
      <c r="KXQ298" s="15" t="s">
        <v>15</v>
      </c>
      <c r="KXR298" s="15" t="s">
        <v>15</v>
      </c>
      <c r="KXS298" s="15" t="s">
        <v>15</v>
      </c>
      <c r="KXT298" s="15" t="s">
        <v>15</v>
      </c>
      <c r="KXU298" s="15" t="s">
        <v>15</v>
      </c>
      <c r="KXV298" s="15" t="s">
        <v>15</v>
      </c>
      <c r="KXW298" s="15" t="s">
        <v>15</v>
      </c>
      <c r="KXX298" s="15" t="s">
        <v>15</v>
      </c>
      <c r="KXY298" s="15" t="s">
        <v>15</v>
      </c>
      <c r="KXZ298" s="15" t="s">
        <v>15</v>
      </c>
      <c r="KYA298" s="15" t="s">
        <v>15</v>
      </c>
      <c r="KYB298" s="15" t="s">
        <v>15</v>
      </c>
      <c r="KYC298" s="15" t="s">
        <v>15</v>
      </c>
      <c r="KYD298" s="15" t="s">
        <v>15</v>
      </c>
      <c r="KYE298" s="15" t="s">
        <v>15</v>
      </c>
      <c r="KYF298" s="15" t="s">
        <v>15</v>
      </c>
      <c r="KYG298" s="15" t="s">
        <v>15</v>
      </c>
      <c r="KYH298" s="15" t="s">
        <v>15</v>
      </c>
      <c r="KYI298" s="15" t="s">
        <v>15</v>
      </c>
      <c r="KYJ298" s="15" t="s">
        <v>15</v>
      </c>
      <c r="KYK298" s="15" t="s">
        <v>15</v>
      </c>
      <c r="KYL298" s="15" t="s">
        <v>15</v>
      </c>
      <c r="KYM298" s="15" t="s">
        <v>15</v>
      </c>
      <c r="KYN298" s="15" t="s">
        <v>15</v>
      </c>
      <c r="KYO298" s="15" t="s">
        <v>15</v>
      </c>
      <c r="KYP298" s="15" t="s">
        <v>15</v>
      </c>
      <c r="KYQ298" s="15" t="s">
        <v>15</v>
      </c>
      <c r="KYR298" s="15" t="s">
        <v>15</v>
      </c>
      <c r="KYS298" s="15" t="s">
        <v>15</v>
      </c>
      <c r="KYT298" s="15" t="s">
        <v>15</v>
      </c>
      <c r="KYU298" s="15" t="s">
        <v>15</v>
      </c>
      <c r="KYV298" s="15" t="s">
        <v>15</v>
      </c>
      <c r="KYW298" s="15" t="s">
        <v>15</v>
      </c>
      <c r="KYX298" s="15" t="s">
        <v>15</v>
      </c>
      <c r="KYY298" s="15" t="s">
        <v>15</v>
      </c>
      <c r="KYZ298" s="15" t="s">
        <v>15</v>
      </c>
      <c r="KZA298" s="15" t="s">
        <v>15</v>
      </c>
      <c r="KZB298" s="15" t="s">
        <v>15</v>
      </c>
      <c r="KZC298" s="15" t="s">
        <v>15</v>
      </c>
      <c r="KZD298" s="15" t="s">
        <v>15</v>
      </c>
      <c r="KZE298" s="15" t="s">
        <v>15</v>
      </c>
      <c r="KZF298" s="15" t="s">
        <v>15</v>
      </c>
      <c r="KZG298" s="15" t="s">
        <v>15</v>
      </c>
      <c r="KZH298" s="15" t="s">
        <v>15</v>
      </c>
      <c r="KZI298" s="15" t="s">
        <v>15</v>
      </c>
      <c r="KZJ298" s="15" t="s">
        <v>15</v>
      </c>
      <c r="KZK298" s="15" t="s">
        <v>15</v>
      </c>
      <c r="KZL298" s="15" t="s">
        <v>15</v>
      </c>
      <c r="KZM298" s="15" t="s">
        <v>15</v>
      </c>
      <c r="KZN298" s="15" t="s">
        <v>15</v>
      </c>
      <c r="KZO298" s="15" t="s">
        <v>15</v>
      </c>
      <c r="KZP298" s="15" t="s">
        <v>15</v>
      </c>
      <c r="KZQ298" s="15" t="s">
        <v>15</v>
      </c>
      <c r="KZR298" s="15" t="s">
        <v>15</v>
      </c>
      <c r="KZS298" s="15" t="s">
        <v>15</v>
      </c>
      <c r="KZT298" s="15" t="s">
        <v>15</v>
      </c>
      <c r="KZU298" s="15" t="s">
        <v>15</v>
      </c>
      <c r="KZV298" s="15" t="s">
        <v>15</v>
      </c>
      <c r="KZW298" s="15" t="s">
        <v>15</v>
      </c>
      <c r="KZX298" s="15" t="s">
        <v>15</v>
      </c>
      <c r="KZY298" s="15" t="s">
        <v>15</v>
      </c>
      <c r="KZZ298" s="15" t="s">
        <v>15</v>
      </c>
      <c r="LAA298" s="15" t="s">
        <v>15</v>
      </c>
      <c r="LAB298" s="15" t="s">
        <v>15</v>
      </c>
      <c r="LAC298" s="15" t="s">
        <v>15</v>
      </c>
      <c r="LAD298" s="15" t="s">
        <v>15</v>
      </c>
      <c r="LAE298" s="15" t="s">
        <v>15</v>
      </c>
      <c r="LAF298" s="15" t="s">
        <v>15</v>
      </c>
      <c r="LAG298" s="15" t="s">
        <v>15</v>
      </c>
      <c r="LAH298" s="15" t="s">
        <v>15</v>
      </c>
      <c r="LAI298" s="15" t="s">
        <v>15</v>
      </c>
      <c r="LAJ298" s="15" t="s">
        <v>15</v>
      </c>
      <c r="LAK298" s="15" t="s">
        <v>15</v>
      </c>
      <c r="LAL298" s="15" t="s">
        <v>15</v>
      </c>
      <c r="LAM298" s="15" t="s">
        <v>15</v>
      </c>
      <c r="LAN298" s="15" t="s">
        <v>15</v>
      </c>
      <c r="LAO298" s="15" t="s">
        <v>15</v>
      </c>
      <c r="LAP298" s="15" t="s">
        <v>15</v>
      </c>
      <c r="LAQ298" s="15" t="s">
        <v>15</v>
      </c>
      <c r="LAR298" s="15" t="s">
        <v>15</v>
      </c>
      <c r="LAS298" s="15" t="s">
        <v>15</v>
      </c>
      <c r="LAT298" s="15" t="s">
        <v>15</v>
      </c>
      <c r="LAU298" s="15" t="s">
        <v>15</v>
      </c>
      <c r="LAV298" s="15" t="s">
        <v>15</v>
      </c>
      <c r="LAW298" s="15" t="s">
        <v>15</v>
      </c>
      <c r="LAX298" s="15" t="s">
        <v>15</v>
      </c>
      <c r="LAY298" s="15" t="s">
        <v>15</v>
      </c>
      <c r="LAZ298" s="15" t="s">
        <v>15</v>
      </c>
      <c r="LBA298" s="15" t="s">
        <v>15</v>
      </c>
      <c r="LBB298" s="15" t="s">
        <v>15</v>
      </c>
      <c r="LBC298" s="15" t="s">
        <v>15</v>
      </c>
      <c r="LBD298" s="15" t="s">
        <v>15</v>
      </c>
      <c r="LBE298" s="15" t="s">
        <v>15</v>
      </c>
      <c r="LBF298" s="15" t="s">
        <v>15</v>
      </c>
      <c r="LBG298" s="15" t="s">
        <v>15</v>
      </c>
      <c r="LBH298" s="15" t="s">
        <v>15</v>
      </c>
      <c r="LBI298" s="15" t="s">
        <v>15</v>
      </c>
      <c r="LBJ298" s="15" t="s">
        <v>15</v>
      </c>
      <c r="LBK298" s="15" t="s">
        <v>15</v>
      </c>
      <c r="LBL298" s="15" t="s">
        <v>15</v>
      </c>
      <c r="LBM298" s="15" t="s">
        <v>15</v>
      </c>
      <c r="LBN298" s="15" t="s">
        <v>15</v>
      </c>
      <c r="LBO298" s="15" t="s">
        <v>15</v>
      </c>
      <c r="LBP298" s="15" t="s">
        <v>15</v>
      </c>
      <c r="LBQ298" s="15" t="s">
        <v>15</v>
      </c>
      <c r="LBR298" s="15" t="s">
        <v>15</v>
      </c>
      <c r="LBS298" s="15" t="s">
        <v>15</v>
      </c>
      <c r="LBT298" s="15" t="s">
        <v>15</v>
      </c>
      <c r="LBU298" s="15" t="s">
        <v>15</v>
      </c>
      <c r="LBV298" s="15" t="s">
        <v>15</v>
      </c>
      <c r="LBW298" s="15" t="s">
        <v>15</v>
      </c>
      <c r="LBX298" s="15" t="s">
        <v>15</v>
      </c>
      <c r="LBY298" s="15" t="s">
        <v>15</v>
      </c>
      <c r="LBZ298" s="15" t="s">
        <v>15</v>
      </c>
      <c r="LCA298" s="15" t="s">
        <v>15</v>
      </c>
      <c r="LCB298" s="15" t="s">
        <v>15</v>
      </c>
      <c r="LCC298" s="15" t="s">
        <v>15</v>
      </c>
      <c r="LCD298" s="15" t="s">
        <v>15</v>
      </c>
      <c r="LCE298" s="15" t="s">
        <v>15</v>
      </c>
      <c r="LCF298" s="15" t="s">
        <v>15</v>
      </c>
      <c r="LCG298" s="15" t="s">
        <v>15</v>
      </c>
      <c r="LCH298" s="15" t="s">
        <v>15</v>
      </c>
      <c r="LCI298" s="15" t="s">
        <v>15</v>
      </c>
      <c r="LCJ298" s="15" t="s">
        <v>15</v>
      </c>
      <c r="LCK298" s="15" t="s">
        <v>15</v>
      </c>
      <c r="LCL298" s="15" t="s">
        <v>15</v>
      </c>
      <c r="LCM298" s="15" t="s">
        <v>15</v>
      </c>
      <c r="LCN298" s="15" t="s">
        <v>15</v>
      </c>
      <c r="LCO298" s="15" t="s">
        <v>15</v>
      </c>
      <c r="LCP298" s="15" t="s">
        <v>15</v>
      </c>
      <c r="LCQ298" s="15" t="s">
        <v>15</v>
      </c>
      <c r="LCR298" s="15" t="s">
        <v>15</v>
      </c>
      <c r="LCS298" s="15" t="s">
        <v>15</v>
      </c>
      <c r="LCT298" s="15" t="s">
        <v>15</v>
      </c>
      <c r="LCU298" s="15" t="s">
        <v>15</v>
      </c>
      <c r="LCV298" s="15" t="s">
        <v>15</v>
      </c>
      <c r="LCW298" s="15" t="s">
        <v>15</v>
      </c>
      <c r="LCX298" s="15" t="s">
        <v>15</v>
      </c>
      <c r="LCY298" s="15" t="s">
        <v>15</v>
      </c>
      <c r="LCZ298" s="15" t="s">
        <v>15</v>
      </c>
      <c r="LDA298" s="15" t="s">
        <v>15</v>
      </c>
      <c r="LDB298" s="15" t="s">
        <v>15</v>
      </c>
      <c r="LDC298" s="15" t="s">
        <v>15</v>
      </c>
      <c r="LDD298" s="15" t="s">
        <v>15</v>
      </c>
      <c r="LDE298" s="15" t="s">
        <v>15</v>
      </c>
      <c r="LDF298" s="15" t="s">
        <v>15</v>
      </c>
      <c r="LDG298" s="15" t="s">
        <v>15</v>
      </c>
      <c r="LDH298" s="15" t="s">
        <v>15</v>
      </c>
      <c r="LDI298" s="15" t="s">
        <v>15</v>
      </c>
      <c r="LDJ298" s="15" t="s">
        <v>15</v>
      </c>
      <c r="LDK298" s="15" t="s">
        <v>15</v>
      </c>
      <c r="LDL298" s="15" t="s">
        <v>15</v>
      </c>
      <c r="LDM298" s="15" t="s">
        <v>15</v>
      </c>
      <c r="LDN298" s="15" t="s">
        <v>15</v>
      </c>
      <c r="LDO298" s="15" t="s">
        <v>15</v>
      </c>
      <c r="LDP298" s="15" t="s">
        <v>15</v>
      </c>
      <c r="LDQ298" s="15" t="s">
        <v>15</v>
      </c>
      <c r="LDR298" s="15" t="s">
        <v>15</v>
      </c>
      <c r="LDS298" s="15" t="s">
        <v>15</v>
      </c>
      <c r="LDT298" s="15" t="s">
        <v>15</v>
      </c>
      <c r="LDU298" s="15" t="s">
        <v>15</v>
      </c>
      <c r="LDV298" s="15" t="s">
        <v>15</v>
      </c>
      <c r="LDW298" s="15" t="s">
        <v>15</v>
      </c>
      <c r="LDX298" s="15" t="s">
        <v>15</v>
      </c>
      <c r="LDY298" s="15" t="s">
        <v>15</v>
      </c>
      <c r="LDZ298" s="15" t="s">
        <v>15</v>
      </c>
      <c r="LEA298" s="15" t="s">
        <v>15</v>
      </c>
      <c r="LEB298" s="15" t="s">
        <v>15</v>
      </c>
      <c r="LEC298" s="15" t="s">
        <v>15</v>
      </c>
      <c r="LED298" s="15" t="s">
        <v>15</v>
      </c>
      <c r="LEE298" s="15" t="s">
        <v>15</v>
      </c>
      <c r="LEF298" s="15" t="s">
        <v>15</v>
      </c>
      <c r="LEG298" s="15" t="s">
        <v>15</v>
      </c>
      <c r="LEH298" s="15" t="s">
        <v>15</v>
      </c>
      <c r="LEI298" s="15" t="s">
        <v>15</v>
      </c>
      <c r="LEJ298" s="15" t="s">
        <v>15</v>
      </c>
      <c r="LEK298" s="15" t="s">
        <v>15</v>
      </c>
      <c r="LEL298" s="15" t="s">
        <v>15</v>
      </c>
      <c r="LEM298" s="15" t="s">
        <v>15</v>
      </c>
      <c r="LEN298" s="15" t="s">
        <v>15</v>
      </c>
      <c r="LEO298" s="15" t="s">
        <v>15</v>
      </c>
      <c r="LEP298" s="15" t="s">
        <v>15</v>
      </c>
      <c r="LEQ298" s="15" t="s">
        <v>15</v>
      </c>
      <c r="LER298" s="15" t="s">
        <v>15</v>
      </c>
      <c r="LES298" s="15" t="s">
        <v>15</v>
      </c>
      <c r="LET298" s="15" t="s">
        <v>15</v>
      </c>
      <c r="LEU298" s="15" t="s">
        <v>15</v>
      </c>
      <c r="LEV298" s="15" t="s">
        <v>15</v>
      </c>
      <c r="LEW298" s="15" t="s">
        <v>15</v>
      </c>
      <c r="LEX298" s="15" t="s">
        <v>15</v>
      </c>
      <c r="LEY298" s="15" t="s">
        <v>15</v>
      </c>
      <c r="LEZ298" s="15" t="s">
        <v>15</v>
      </c>
      <c r="LFA298" s="15" t="s">
        <v>15</v>
      </c>
      <c r="LFB298" s="15" t="s">
        <v>15</v>
      </c>
      <c r="LFC298" s="15" t="s">
        <v>15</v>
      </c>
      <c r="LFD298" s="15" t="s">
        <v>15</v>
      </c>
      <c r="LFE298" s="15" t="s">
        <v>15</v>
      </c>
      <c r="LFF298" s="15" t="s">
        <v>15</v>
      </c>
      <c r="LFG298" s="15" t="s">
        <v>15</v>
      </c>
      <c r="LFH298" s="15" t="s">
        <v>15</v>
      </c>
      <c r="LFI298" s="15" t="s">
        <v>15</v>
      </c>
      <c r="LFJ298" s="15" t="s">
        <v>15</v>
      </c>
      <c r="LFK298" s="15" t="s">
        <v>15</v>
      </c>
      <c r="LFL298" s="15" t="s">
        <v>15</v>
      </c>
      <c r="LFM298" s="15" t="s">
        <v>15</v>
      </c>
      <c r="LFN298" s="15" t="s">
        <v>15</v>
      </c>
      <c r="LFO298" s="15" t="s">
        <v>15</v>
      </c>
      <c r="LFP298" s="15" t="s">
        <v>15</v>
      </c>
      <c r="LFQ298" s="15" t="s">
        <v>15</v>
      </c>
      <c r="LFR298" s="15" t="s">
        <v>15</v>
      </c>
      <c r="LFS298" s="15" t="s">
        <v>15</v>
      </c>
      <c r="LFT298" s="15" t="s">
        <v>15</v>
      </c>
      <c r="LFU298" s="15" t="s">
        <v>15</v>
      </c>
      <c r="LFV298" s="15" t="s">
        <v>15</v>
      </c>
      <c r="LFW298" s="15" t="s">
        <v>15</v>
      </c>
      <c r="LFX298" s="15" t="s">
        <v>15</v>
      </c>
      <c r="LFY298" s="15" t="s">
        <v>15</v>
      </c>
      <c r="LFZ298" s="15" t="s">
        <v>15</v>
      </c>
      <c r="LGA298" s="15" t="s">
        <v>15</v>
      </c>
      <c r="LGB298" s="15" t="s">
        <v>15</v>
      </c>
      <c r="LGC298" s="15" t="s">
        <v>15</v>
      </c>
      <c r="LGD298" s="15" t="s">
        <v>15</v>
      </c>
      <c r="LGE298" s="15" t="s">
        <v>15</v>
      </c>
      <c r="LGF298" s="15" t="s">
        <v>15</v>
      </c>
      <c r="LGG298" s="15" t="s">
        <v>15</v>
      </c>
      <c r="LGH298" s="15" t="s">
        <v>15</v>
      </c>
      <c r="LGI298" s="15" t="s">
        <v>15</v>
      </c>
      <c r="LGJ298" s="15" t="s">
        <v>15</v>
      </c>
      <c r="LGK298" s="15" t="s">
        <v>15</v>
      </c>
      <c r="LGL298" s="15" t="s">
        <v>15</v>
      </c>
      <c r="LGM298" s="15" t="s">
        <v>15</v>
      </c>
      <c r="LGN298" s="15" t="s">
        <v>15</v>
      </c>
      <c r="LGO298" s="15" t="s">
        <v>15</v>
      </c>
      <c r="LGP298" s="15" t="s">
        <v>15</v>
      </c>
      <c r="LGQ298" s="15" t="s">
        <v>15</v>
      </c>
      <c r="LGR298" s="15" t="s">
        <v>15</v>
      </c>
      <c r="LGS298" s="15" t="s">
        <v>15</v>
      </c>
      <c r="LGT298" s="15" t="s">
        <v>15</v>
      </c>
      <c r="LGU298" s="15" t="s">
        <v>15</v>
      </c>
      <c r="LGV298" s="15" t="s">
        <v>15</v>
      </c>
      <c r="LGW298" s="15" t="s">
        <v>15</v>
      </c>
      <c r="LGX298" s="15" t="s">
        <v>15</v>
      </c>
      <c r="LGY298" s="15" t="s">
        <v>15</v>
      </c>
      <c r="LGZ298" s="15" t="s">
        <v>15</v>
      </c>
      <c r="LHA298" s="15" t="s">
        <v>15</v>
      </c>
      <c r="LHB298" s="15" t="s">
        <v>15</v>
      </c>
      <c r="LHC298" s="15" t="s">
        <v>15</v>
      </c>
      <c r="LHD298" s="15" t="s">
        <v>15</v>
      </c>
      <c r="LHE298" s="15" t="s">
        <v>15</v>
      </c>
      <c r="LHF298" s="15" t="s">
        <v>15</v>
      </c>
      <c r="LHG298" s="15" t="s">
        <v>15</v>
      </c>
      <c r="LHH298" s="15" t="s">
        <v>15</v>
      </c>
      <c r="LHI298" s="15" t="s">
        <v>15</v>
      </c>
      <c r="LHJ298" s="15" t="s">
        <v>15</v>
      </c>
      <c r="LHK298" s="15" t="s">
        <v>15</v>
      </c>
      <c r="LHL298" s="15" t="s">
        <v>15</v>
      </c>
      <c r="LHM298" s="15" t="s">
        <v>15</v>
      </c>
      <c r="LHN298" s="15" t="s">
        <v>15</v>
      </c>
      <c r="LHO298" s="15" t="s">
        <v>15</v>
      </c>
      <c r="LHP298" s="15" t="s">
        <v>15</v>
      </c>
      <c r="LHQ298" s="15" t="s">
        <v>15</v>
      </c>
      <c r="LHR298" s="15" t="s">
        <v>15</v>
      </c>
      <c r="LHS298" s="15" t="s">
        <v>15</v>
      </c>
      <c r="LHT298" s="15" t="s">
        <v>15</v>
      </c>
      <c r="LHU298" s="15" t="s">
        <v>15</v>
      </c>
      <c r="LHV298" s="15" t="s">
        <v>15</v>
      </c>
      <c r="LHW298" s="15" t="s">
        <v>15</v>
      </c>
      <c r="LHX298" s="15" t="s">
        <v>15</v>
      </c>
      <c r="LHY298" s="15" t="s">
        <v>15</v>
      </c>
      <c r="LHZ298" s="15" t="s">
        <v>15</v>
      </c>
      <c r="LIA298" s="15" t="s">
        <v>15</v>
      </c>
      <c r="LIB298" s="15" t="s">
        <v>15</v>
      </c>
      <c r="LIC298" s="15" t="s">
        <v>15</v>
      </c>
      <c r="LID298" s="15" t="s">
        <v>15</v>
      </c>
      <c r="LIE298" s="15" t="s">
        <v>15</v>
      </c>
      <c r="LIF298" s="15" t="s">
        <v>15</v>
      </c>
      <c r="LIG298" s="15" t="s">
        <v>15</v>
      </c>
      <c r="LIH298" s="15" t="s">
        <v>15</v>
      </c>
      <c r="LII298" s="15" t="s">
        <v>15</v>
      </c>
      <c r="LIJ298" s="15" t="s">
        <v>15</v>
      </c>
      <c r="LIK298" s="15" t="s">
        <v>15</v>
      </c>
      <c r="LIL298" s="15" t="s">
        <v>15</v>
      </c>
      <c r="LIM298" s="15" t="s">
        <v>15</v>
      </c>
      <c r="LIN298" s="15" t="s">
        <v>15</v>
      </c>
      <c r="LIO298" s="15" t="s">
        <v>15</v>
      </c>
      <c r="LIP298" s="15" t="s">
        <v>15</v>
      </c>
      <c r="LIQ298" s="15" t="s">
        <v>15</v>
      </c>
      <c r="LIR298" s="15" t="s">
        <v>15</v>
      </c>
      <c r="LIS298" s="15" t="s">
        <v>15</v>
      </c>
      <c r="LIT298" s="15" t="s">
        <v>15</v>
      </c>
      <c r="LIU298" s="15" t="s">
        <v>15</v>
      </c>
      <c r="LIV298" s="15" t="s">
        <v>15</v>
      </c>
      <c r="LIW298" s="15" t="s">
        <v>15</v>
      </c>
      <c r="LIX298" s="15" t="s">
        <v>15</v>
      </c>
      <c r="LIY298" s="15" t="s">
        <v>15</v>
      </c>
      <c r="LIZ298" s="15" t="s">
        <v>15</v>
      </c>
      <c r="LJA298" s="15" t="s">
        <v>15</v>
      </c>
      <c r="LJB298" s="15" t="s">
        <v>15</v>
      </c>
      <c r="LJC298" s="15" t="s">
        <v>15</v>
      </c>
      <c r="LJD298" s="15" t="s">
        <v>15</v>
      </c>
      <c r="LJE298" s="15" t="s">
        <v>15</v>
      </c>
      <c r="LJF298" s="15" t="s">
        <v>15</v>
      </c>
      <c r="LJG298" s="15" t="s">
        <v>15</v>
      </c>
      <c r="LJH298" s="15" t="s">
        <v>15</v>
      </c>
      <c r="LJI298" s="15" t="s">
        <v>15</v>
      </c>
      <c r="LJJ298" s="15" t="s">
        <v>15</v>
      </c>
      <c r="LJK298" s="15" t="s">
        <v>15</v>
      </c>
      <c r="LJL298" s="15" t="s">
        <v>15</v>
      </c>
      <c r="LJM298" s="15" t="s">
        <v>15</v>
      </c>
      <c r="LJN298" s="15" t="s">
        <v>15</v>
      </c>
      <c r="LJO298" s="15" t="s">
        <v>15</v>
      </c>
      <c r="LJP298" s="15" t="s">
        <v>15</v>
      </c>
      <c r="LJQ298" s="15" t="s">
        <v>15</v>
      </c>
      <c r="LJR298" s="15" t="s">
        <v>15</v>
      </c>
      <c r="LJS298" s="15" t="s">
        <v>15</v>
      </c>
      <c r="LJT298" s="15" t="s">
        <v>15</v>
      </c>
      <c r="LJU298" s="15" t="s">
        <v>15</v>
      </c>
      <c r="LJV298" s="15" t="s">
        <v>15</v>
      </c>
      <c r="LJW298" s="15" t="s">
        <v>15</v>
      </c>
      <c r="LJX298" s="15" t="s">
        <v>15</v>
      </c>
      <c r="LJY298" s="15" t="s">
        <v>15</v>
      </c>
      <c r="LJZ298" s="15" t="s">
        <v>15</v>
      </c>
      <c r="LKA298" s="15" t="s">
        <v>15</v>
      </c>
      <c r="LKB298" s="15" t="s">
        <v>15</v>
      </c>
      <c r="LKC298" s="15" t="s">
        <v>15</v>
      </c>
      <c r="LKD298" s="15" t="s">
        <v>15</v>
      </c>
      <c r="LKE298" s="15" t="s">
        <v>15</v>
      </c>
      <c r="LKF298" s="15" t="s">
        <v>15</v>
      </c>
      <c r="LKG298" s="15" t="s">
        <v>15</v>
      </c>
      <c r="LKH298" s="15" t="s">
        <v>15</v>
      </c>
      <c r="LKI298" s="15" t="s">
        <v>15</v>
      </c>
      <c r="LKJ298" s="15" t="s">
        <v>15</v>
      </c>
      <c r="LKK298" s="15" t="s">
        <v>15</v>
      </c>
      <c r="LKL298" s="15" t="s">
        <v>15</v>
      </c>
      <c r="LKM298" s="15" t="s">
        <v>15</v>
      </c>
      <c r="LKN298" s="15" t="s">
        <v>15</v>
      </c>
      <c r="LKO298" s="15" t="s">
        <v>15</v>
      </c>
      <c r="LKP298" s="15" t="s">
        <v>15</v>
      </c>
      <c r="LKQ298" s="15" t="s">
        <v>15</v>
      </c>
      <c r="LKR298" s="15" t="s">
        <v>15</v>
      </c>
      <c r="LKS298" s="15" t="s">
        <v>15</v>
      </c>
      <c r="LKT298" s="15" t="s">
        <v>15</v>
      </c>
      <c r="LKU298" s="15" t="s">
        <v>15</v>
      </c>
      <c r="LKV298" s="15" t="s">
        <v>15</v>
      </c>
      <c r="LKW298" s="15" t="s">
        <v>15</v>
      </c>
      <c r="LKX298" s="15" t="s">
        <v>15</v>
      </c>
      <c r="LKY298" s="15" t="s">
        <v>15</v>
      </c>
      <c r="LKZ298" s="15" t="s">
        <v>15</v>
      </c>
      <c r="LLA298" s="15" t="s">
        <v>15</v>
      </c>
      <c r="LLB298" s="15" t="s">
        <v>15</v>
      </c>
      <c r="LLC298" s="15" t="s">
        <v>15</v>
      </c>
      <c r="LLD298" s="15" t="s">
        <v>15</v>
      </c>
      <c r="LLE298" s="15" t="s">
        <v>15</v>
      </c>
      <c r="LLF298" s="15" t="s">
        <v>15</v>
      </c>
      <c r="LLG298" s="15" t="s">
        <v>15</v>
      </c>
      <c r="LLH298" s="15" t="s">
        <v>15</v>
      </c>
      <c r="LLI298" s="15" t="s">
        <v>15</v>
      </c>
      <c r="LLJ298" s="15" t="s">
        <v>15</v>
      </c>
      <c r="LLK298" s="15" t="s">
        <v>15</v>
      </c>
      <c r="LLL298" s="15" t="s">
        <v>15</v>
      </c>
      <c r="LLM298" s="15" t="s">
        <v>15</v>
      </c>
      <c r="LLN298" s="15" t="s">
        <v>15</v>
      </c>
      <c r="LLO298" s="15" t="s">
        <v>15</v>
      </c>
      <c r="LLP298" s="15" t="s">
        <v>15</v>
      </c>
      <c r="LLQ298" s="15" t="s">
        <v>15</v>
      </c>
      <c r="LLR298" s="15" t="s">
        <v>15</v>
      </c>
      <c r="LLS298" s="15" t="s">
        <v>15</v>
      </c>
      <c r="LLT298" s="15" t="s">
        <v>15</v>
      </c>
      <c r="LLU298" s="15" t="s">
        <v>15</v>
      </c>
      <c r="LLV298" s="15" t="s">
        <v>15</v>
      </c>
      <c r="LLW298" s="15" t="s">
        <v>15</v>
      </c>
      <c r="LLX298" s="15" t="s">
        <v>15</v>
      </c>
      <c r="LLY298" s="15" t="s">
        <v>15</v>
      </c>
      <c r="LLZ298" s="15" t="s">
        <v>15</v>
      </c>
      <c r="LMA298" s="15" t="s">
        <v>15</v>
      </c>
      <c r="LMB298" s="15" t="s">
        <v>15</v>
      </c>
      <c r="LMC298" s="15" t="s">
        <v>15</v>
      </c>
      <c r="LMD298" s="15" t="s">
        <v>15</v>
      </c>
      <c r="LME298" s="15" t="s">
        <v>15</v>
      </c>
      <c r="LMF298" s="15" t="s">
        <v>15</v>
      </c>
      <c r="LMG298" s="15" t="s">
        <v>15</v>
      </c>
      <c r="LMH298" s="15" t="s">
        <v>15</v>
      </c>
      <c r="LMI298" s="15" t="s">
        <v>15</v>
      </c>
      <c r="LMJ298" s="15" t="s">
        <v>15</v>
      </c>
      <c r="LMK298" s="15" t="s">
        <v>15</v>
      </c>
      <c r="LML298" s="15" t="s">
        <v>15</v>
      </c>
      <c r="LMM298" s="15" t="s">
        <v>15</v>
      </c>
      <c r="LMN298" s="15" t="s">
        <v>15</v>
      </c>
      <c r="LMO298" s="15" t="s">
        <v>15</v>
      </c>
      <c r="LMP298" s="15" t="s">
        <v>15</v>
      </c>
      <c r="LMQ298" s="15" t="s">
        <v>15</v>
      </c>
      <c r="LMR298" s="15" t="s">
        <v>15</v>
      </c>
      <c r="LMS298" s="15" t="s">
        <v>15</v>
      </c>
      <c r="LMT298" s="15" t="s">
        <v>15</v>
      </c>
      <c r="LMU298" s="15" t="s">
        <v>15</v>
      </c>
      <c r="LMV298" s="15" t="s">
        <v>15</v>
      </c>
      <c r="LMW298" s="15" t="s">
        <v>15</v>
      </c>
      <c r="LMX298" s="15" t="s">
        <v>15</v>
      </c>
      <c r="LMY298" s="15" t="s">
        <v>15</v>
      </c>
      <c r="LMZ298" s="15" t="s">
        <v>15</v>
      </c>
      <c r="LNA298" s="15" t="s">
        <v>15</v>
      </c>
      <c r="LNB298" s="15" t="s">
        <v>15</v>
      </c>
      <c r="LNC298" s="15" t="s">
        <v>15</v>
      </c>
      <c r="LND298" s="15" t="s">
        <v>15</v>
      </c>
      <c r="LNE298" s="15" t="s">
        <v>15</v>
      </c>
      <c r="LNF298" s="15" t="s">
        <v>15</v>
      </c>
      <c r="LNG298" s="15" t="s">
        <v>15</v>
      </c>
      <c r="LNH298" s="15" t="s">
        <v>15</v>
      </c>
      <c r="LNI298" s="15" t="s">
        <v>15</v>
      </c>
      <c r="LNJ298" s="15" t="s">
        <v>15</v>
      </c>
      <c r="LNK298" s="15" t="s">
        <v>15</v>
      </c>
      <c r="LNL298" s="15" t="s">
        <v>15</v>
      </c>
      <c r="LNM298" s="15" t="s">
        <v>15</v>
      </c>
      <c r="LNN298" s="15" t="s">
        <v>15</v>
      </c>
      <c r="LNO298" s="15" t="s">
        <v>15</v>
      </c>
      <c r="LNP298" s="15" t="s">
        <v>15</v>
      </c>
      <c r="LNQ298" s="15" t="s">
        <v>15</v>
      </c>
      <c r="LNR298" s="15" t="s">
        <v>15</v>
      </c>
      <c r="LNS298" s="15" t="s">
        <v>15</v>
      </c>
      <c r="LNT298" s="15" t="s">
        <v>15</v>
      </c>
      <c r="LNU298" s="15" t="s">
        <v>15</v>
      </c>
      <c r="LNV298" s="15" t="s">
        <v>15</v>
      </c>
      <c r="LNW298" s="15" t="s">
        <v>15</v>
      </c>
      <c r="LNX298" s="15" t="s">
        <v>15</v>
      </c>
      <c r="LNY298" s="15" t="s">
        <v>15</v>
      </c>
      <c r="LNZ298" s="15" t="s">
        <v>15</v>
      </c>
      <c r="LOA298" s="15" t="s">
        <v>15</v>
      </c>
      <c r="LOB298" s="15" t="s">
        <v>15</v>
      </c>
      <c r="LOC298" s="15" t="s">
        <v>15</v>
      </c>
      <c r="LOD298" s="15" t="s">
        <v>15</v>
      </c>
      <c r="LOE298" s="15" t="s">
        <v>15</v>
      </c>
      <c r="LOF298" s="15" t="s">
        <v>15</v>
      </c>
      <c r="LOG298" s="15" t="s">
        <v>15</v>
      </c>
      <c r="LOH298" s="15" t="s">
        <v>15</v>
      </c>
      <c r="LOI298" s="15" t="s">
        <v>15</v>
      </c>
      <c r="LOJ298" s="15" t="s">
        <v>15</v>
      </c>
      <c r="LOK298" s="15" t="s">
        <v>15</v>
      </c>
      <c r="LOL298" s="15" t="s">
        <v>15</v>
      </c>
      <c r="LOM298" s="15" t="s">
        <v>15</v>
      </c>
      <c r="LON298" s="15" t="s">
        <v>15</v>
      </c>
      <c r="LOO298" s="15" t="s">
        <v>15</v>
      </c>
      <c r="LOP298" s="15" t="s">
        <v>15</v>
      </c>
      <c r="LOQ298" s="15" t="s">
        <v>15</v>
      </c>
      <c r="LOR298" s="15" t="s">
        <v>15</v>
      </c>
      <c r="LOS298" s="15" t="s">
        <v>15</v>
      </c>
      <c r="LOT298" s="15" t="s">
        <v>15</v>
      </c>
      <c r="LOU298" s="15" t="s">
        <v>15</v>
      </c>
      <c r="LOV298" s="15" t="s">
        <v>15</v>
      </c>
      <c r="LOW298" s="15" t="s">
        <v>15</v>
      </c>
      <c r="LOX298" s="15" t="s">
        <v>15</v>
      </c>
      <c r="LOY298" s="15" t="s">
        <v>15</v>
      </c>
      <c r="LOZ298" s="15" t="s">
        <v>15</v>
      </c>
      <c r="LPA298" s="15" t="s">
        <v>15</v>
      </c>
      <c r="LPB298" s="15" t="s">
        <v>15</v>
      </c>
      <c r="LPC298" s="15" t="s">
        <v>15</v>
      </c>
      <c r="LPD298" s="15" t="s">
        <v>15</v>
      </c>
      <c r="LPE298" s="15" t="s">
        <v>15</v>
      </c>
      <c r="LPF298" s="15" t="s">
        <v>15</v>
      </c>
      <c r="LPG298" s="15" t="s">
        <v>15</v>
      </c>
      <c r="LPH298" s="15" t="s">
        <v>15</v>
      </c>
      <c r="LPI298" s="15" t="s">
        <v>15</v>
      </c>
      <c r="LPJ298" s="15" t="s">
        <v>15</v>
      </c>
      <c r="LPK298" s="15" t="s">
        <v>15</v>
      </c>
      <c r="LPL298" s="15" t="s">
        <v>15</v>
      </c>
      <c r="LPM298" s="15" t="s">
        <v>15</v>
      </c>
      <c r="LPN298" s="15" t="s">
        <v>15</v>
      </c>
      <c r="LPO298" s="15" t="s">
        <v>15</v>
      </c>
      <c r="LPP298" s="15" t="s">
        <v>15</v>
      </c>
      <c r="LPQ298" s="15" t="s">
        <v>15</v>
      </c>
      <c r="LPR298" s="15" t="s">
        <v>15</v>
      </c>
      <c r="LPS298" s="15" t="s">
        <v>15</v>
      </c>
      <c r="LPT298" s="15" t="s">
        <v>15</v>
      </c>
      <c r="LPU298" s="15" t="s">
        <v>15</v>
      </c>
      <c r="LPV298" s="15" t="s">
        <v>15</v>
      </c>
      <c r="LPW298" s="15" t="s">
        <v>15</v>
      </c>
      <c r="LPX298" s="15" t="s">
        <v>15</v>
      </c>
      <c r="LPY298" s="15" t="s">
        <v>15</v>
      </c>
      <c r="LPZ298" s="15" t="s">
        <v>15</v>
      </c>
      <c r="LQA298" s="15" t="s">
        <v>15</v>
      </c>
      <c r="LQB298" s="15" t="s">
        <v>15</v>
      </c>
      <c r="LQC298" s="15" t="s">
        <v>15</v>
      </c>
      <c r="LQD298" s="15" t="s">
        <v>15</v>
      </c>
      <c r="LQE298" s="15" t="s">
        <v>15</v>
      </c>
      <c r="LQF298" s="15" t="s">
        <v>15</v>
      </c>
      <c r="LQG298" s="15" t="s">
        <v>15</v>
      </c>
      <c r="LQH298" s="15" t="s">
        <v>15</v>
      </c>
      <c r="LQI298" s="15" t="s">
        <v>15</v>
      </c>
      <c r="LQJ298" s="15" t="s">
        <v>15</v>
      </c>
      <c r="LQK298" s="15" t="s">
        <v>15</v>
      </c>
      <c r="LQL298" s="15" t="s">
        <v>15</v>
      </c>
      <c r="LQM298" s="15" t="s">
        <v>15</v>
      </c>
      <c r="LQN298" s="15" t="s">
        <v>15</v>
      </c>
      <c r="LQO298" s="15" t="s">
        <v>15</v>
      </c>
      <c r="LQP298" s="15" t="s">
        <v>15</v>
      </c>
      <c r="LQQ298" s="15" t="s">
        <v>15</v>
      </c>
      <c r="LQR298" s="15" t="s">
        <v>15</v>
      </c>
      <c r="LQS298" s="15" t="s">
        <v>15</v>
      </c>
      <c r="LQT298" s="15" t="s">
        <v>15</v>
      </c>
      <c r="LQU298" s="15" t="s">
        <v>15</v>
      </c>
      <c r="LQV298" s="15" t="s">
        <v>15</v>
      </c>
      <c r="LQW298" s="15" t="s">
        <v>15</v>
      </c>
      <c r="LQX298" s="15" t="s">
        <v>15</v>
      </c>
      <c r="LQY298" s="15" t="s">
        <v>15</v>
      </c>
      <c r="LQZ298" s="15" t="s">
        <v>15</v>
      </c>
      <c r="LRA298" s="15" t="s">
        <v>15</v>
      </c>
      <c r="LRB298" s="15" t="s">
        <v>15</v>
      </c>
      <c r="LRC298" s="15" t="s">
        <v>15</v>
      </c>
      <c r="LRD298" s="15" t="s">
        <v>15</v>
      </c>
      <c r="LRE298" s="15" t="s">
        <v>15</v>
      </c>
      <c r="LRF298" s="15" t="s">
        <v>15</v>
      </c>
      <c r="LRG298" s="15" t="s">
        <v>15</v>
      </c>
      <c r="LRH298" s="15" t="s">
        <v>15</v>
      </c>
      <c r="LRI298" s="15" t="s">
        <v>15</v>
      </c>
      <c r="LRJ298" s="15" t="s">
        <v>15</v>
      </c>
      <c r="LRK298" s="15" t="s">
        <v>15</v>
      </c>
      <c r="LRL298" s="15" t="s">
        <v>15</v>
      </c>
      <c r="LRM298" s="15" t="s">
        <v>15</v>
      </c>
      <c r="LRN298" s="15" t="s">
        <v>15</v>
      </c>
      <c r="LRO298" s="15" t="s">
        <v>15</v>
      </c>
      <c r="LRP298" s="15" t="s">
        <v>15</v>
      </c>
      <c r="LRQ298" s="15" t="s">
        <v>15</v>
      </c>
      <c r="LRR298" s="15" t="s">
        <v>15</v>
      </c>
      <c r="LRS298" s="15" t="s">
        <v>15</v>
      </c>
      <c r="LRT298" s="15" t="s">
        <v>15</v>
      </c>
      <c r="LRU298" s="15" t="s">
        <v>15</v>
      </c>
      <c r="LRV298" s="15" t="s">
        <v>15</v>
      </c>
      <c r="LRW298" s="15" t="s">
        <v>15</v>
      </c>
      <c r="LRX298" s="15" t="s">
        <v>15</v>
      </c>
      <c r="LRY298" s="15" t="s">
        <v>15</v>
      </c>
      <c r="LRZ298" s="15" t="s">
        <v>15</v>
      </c>
      <c r="LSA298" s="15" t="s">
        <v>15</v>
      </c>
      <c r="LSB298" s="15" t="s">
        <v>15</v>
      </c>
      <c r="LSC298" s="15" t="s">
        <v>15</v>
      </c>
      <c r="LSD298" s="15" t="s">
        <v>15</v>
      </c>
      <c r="LSE298" s="15" t="s">
        <v>15</v>
      </c>
      <c r="LSF298" s="15" t="s">
        <v>15</v>
      </c>
      <c r="LSG298" s="15" t="s">
        <v>15</v>
      </c>
      <c r="LSH298" s="15" t="s">
        <v>15</v>
      </c>
      <c r="LSI298" s="15" t="s">
        <v>15</v>
      </c>
      <c r="LSJ298" s="15" t="s">
        <v>15</v>
      </c>
      <c r="LSK298" s="15" t="s">
        <v>15</v>
      </c>
      <c r="LSL298" s="15" t="s">
        <v>15</v>
      </c>
      <c r="LSM298" s="15" t="s">
        <v>15</v>
      </c>
      <c r="LSN298" s="15" t="s">
        <v>15</v>
      </c>
      <c r="LSO298" s="15" t="s">
        <v>15</v>
      </c>
      <c r="LSP298" s="15" t="s">
        <v>15</v>
      </c>
      <c r="LSQ298" s="15" t="s">
        <v>15</v>
      </c>
      <c r="LSR298" s="15" t="s">
        <v>15</v>
      </c>
      <c r="LSS298" s="15" t="s">
        <v>15</v>
      </c>
      <c r="LST298" s="15" t="s">
        <v>15</v>
      </c>
      <c r="LSU298" s="15" t="s">
        <v>15</v>
      </c>
      <c r="LSV298" s="15" t="s">
        <v>15</v>
      </c>
      <c r="LSW298" s="15" t="s">
        <v>15</v>
      </c>
      <c r="LSX298" s="15" t="s">
        <v>15</v>
      </c>
      <c r="LSY298" s="15" t="s">
        <v>15</v>
      </c>
      <c r="LSZ298" s="15" t="s">
        <v>15</v>
      </c>
      <c r="LTA298" s="15" t="s">
        <v>15</v>
      </c>
      <c r="LTB298" s="15" t="s">
        <v>15</v>
      </c>
      <c r="LTC298" s="15" t="s">
        <v>15</v>
      </c>
      <c r="LTD298" s="15" t="s">
        <v>15</v>
      </c>
      <c r="LTE298" s="15" t="s">
        <v>15</v>
      </c>
      <c r="LTF298" s="15" t="s">
        <v>15</v>
      </c>
      <c r="LTG298" s="15" t="s">
        <v>15</v>
      </c>
      <c r="LTH298" s="15" t="s">
        <v>15</v>
      </c>
      <c r="LTI298" s="15" t="s">
        <v>15</v>
      </c>
      <c r="LTJ298" s="15" t="s">
        <v>15</v>
      </c>
      <c r="LTK298" s="15" t="s">
        <v>15</v>
      </c>
      <c r="LTL298" s="15" t="s">
        <v>15</v>
      </c>
      <c r="LTM298" s="15" t="s">
        <v>15</v>
      </c>
      <c r="LTN298" s="15" t="s">
        <v>15</v>
      </c>
      <c r="LTO298" s="15" t="s">
        <v>15</v>
      </c>
      <c r="LTP298" s="15" t="s">
        <v>15</v>
      </c>
      <c r="LTQ298" s="15" t="s">
        <v>15</v>
      </c>
      <c r="LTR298" s="15" t="s">
        <v>15</v>
      </c>
      <c r="LTS298" s="15" t="s">
        <v>15</v>
      </c>
      <c r="LTT298" s="15" t="s">
        <v>15</v>
      </c>
      <c r="LTU298" s="15" t="s">
        <v>15</v>
      </c>
      <c r="LTV298" s="15" t="s">
        <v>15</v>
      </c>
      <c r="LTW298" s="15" t="s">
        <v>15</v>
      </c>
      <c r="LTX298" s="15" t="s">
        <v>15</v>
      </c>
      <c r="LTY298" s="15" t="s">
        <v>15</v>
      </c>
      <c r="LTZ298" s="15" t="s">
        <v>15</v>
      </c>
      <c r="LUA298" s="15" t="s">
        <v>15</v>
      </c>
      <c r="LUB298" s="15" t="s">
        <v>15</v>
      </c>
      <c r="LUC298" s="15" t="s">
        <v>15</v>
      </c>
      <c r="LUD298" s="15" t="s">
        <v>15</v>
      </c>
      <c r="LUE298" s="15" t="s">
        <v>15</v>
      </c>
      <c r="LUF298" s="15" t="s">
        <v>15</v>
      </c>
      <c r="LUG298" s="15" t="s">
        <v>15</v>
      </c>
      <c r="LUH298" s="15" t="s">
        <v>15</v>
      </c>
      <c r="LUI298" s="15" t="s">
        <v>15</v>
      </c>
      <c r="LUJ298" s="15" t="s">
        <v>15</v>
      </c>
      <c r="LUK298" s="15" t="s">
        <v>15</v>
      </c>
      <c r="LUL298" s="15" t="s">
        <v>15</v>
      </c>
      <c r="LUM298" s="15" t="s">
        <v>15</v>
      </c>
      <c r="LUN298" s="15" t="s">
        <v>15</v>
      </c>
      <c r="LUO298" s="15" t="s">
        <v>15</v>
      </c>
      <c r="LUP298" s="15" t="s">
        <v>15</v>
      </c>
      <c r="LUQ298" s="15" t="s">
        <v>15</v>
      </c>
      <c r="LUR298" s="15" t="s">
        <v>15</v>
      </c>
      <c r="LUS298" s="15" t="s">
        <v>15</v>
      </c>
      <c r="LUT298" s="15" t="s">
        <v>15</v>
      </c>
      <c r="LUU298" s="15" t="s">
        <v>15</v>
      </c>
      <c r="LUV298" s="15" t="s">
        <v>15</v>
      </c>
      <c r="LUW298" s="15" t="s">
        <v>15</v>
      </c>
      <c r="LUX298" s="15" t="s">
        <v>15</v>
      </c>
      <c r="LUY298" s="15" t="s">
        <v>15</v>
      </c>
      <c r="LUZ298" s="15" t="s">
        <v>15</v>
      </c>
      <c r="LVA298" s="15" t="s">
        <v>15</v>
      </c>
      <c r="LVB298" s="15" t="s">
        <v>15</v>
      </c>
      <c r="LVC298" s="15" t="s">
        <v>15</v>
      </c>
      <c r="LVD298" s="15" t="s">
        <v>15</v>
      </c>
      <c r="LVE298" s="15" t="s">
        <v>15</v>
      </c>
      <c r="LVF298" s="15" t="s">
        <v>15</v>
      </c>
      <c r="LVG298" s="15" t="s">
        <v>15</v>
      </c>
      <c r="LVH298" s="15" t="s">
        <v>15</v>
      </c>
      <c r="LVI298" s="15" t="s">
        <v>15</v>
      </c>
      <c r="LVJ298" s="15" t="s">
        <v>15</v>
      </c>
      <c r="LVK298" s="15" t="s">
        <v>15</v>
      </c>
      <c r="LVL298" s="15" t="s">
        <v>15</v>
      </c>
      <c r="LVM298" s="15" t="s">
        <v>15</v>
      </c>
      <c r="LVN298" s="15" t="s">
        <v>15</v>
      </c>
      <c r="LVO298" s="15" t="s">
        <v>15</v>
      </c>
      <c r="LVP298" s="15" t="s">
        <v>15</v>
      </c>
      <c r="LVQ298" s="15" t="s">
        <v>15</v>
      </c>
      <c r="LVR298" s="15" t="s">
        <v>15</v>
      </c>
      <c r="LVS298" s="15" t="s">
        <v>15</v>
      </c>
      <c r="LVT298" s="15" t="s">
        <v>15</v>
      </c>
      <c r="LVU298" s="15" t="s">
        <v>15</v>
      </c>
      <c r="LVV298" s="15" t="s">
        <v>15</v>
      </c>
      <c r="LVW298" s="15" t="s">
        <v>15</v>
      </c>
      <c r="LVX298" s="15" t="s">
        <v>15</v>
      </c>
      <c r="LVY298" s="15" t="s">
        <v>15</v>
      </c>
      <c r="LVZ298" s="15" t="s">
        <v>15</v>
      </c>
      <c r="LWA298" s="15" t="s">
        <v>15</v>
      </c>
      <c r="LWB298" s="15" t="s">
        <v>15</v>
      </c>
      <c r="LWC298" s="15" t="s">
        <v>15</v>
      </c>
      <c r="LWD298" s="15" t="s">
        <v>15</v>
      </c>
      <c r="LWE298" s="15" t="s">
        <v>15</v>
      </c>
      <c r="LWF298" s="15" t="s">
        <v>15</v>
      </c>
      <c r="LWG298" s="15" t="s">
        <v>15</v>
      </c>
      <c r="LWH298" s="15" t="s">
        <v>15</v>
      </c>
      <c r="LWI298" s="15" t="s">
        <v>15</v>
      </c>
      <c r="LWJ298" s="15" t="s">
        <v>15</v>
      </c>
      <c r="LWK298" s="15" t="s">
        <v>15</v>
      </c>
      <c r="LWL298" s="15" t="s">
        <v>15</v>
      </c>
      <c r="LWM298" s="15" t="s">
        <v>15</v>
      </c>
      <c r="LWN298" s="15" t="s">
        <v>15</v>
      </c>
      <c r="LWO298" s="15" t="s">
        <v>15</v>
      </c>
      <c r="LWP298" s="15" t="s">
        <v>15</v>
      </c>
      <c r="LWQ298" s="15" t="s">
        <v>15</v>
      </c>
      <c r="LWR298" s="15" t="s">
        <v>15</v>
      </c>
      <c r="LWS298" s="15" t="s">
        <v>15</v>
      </c>
      <c r="LWT298" s="15" t="s">
        <v>15</v>
      </c>
      <c r="LWU298" s="15" t="s">
        <v>15</v>
      </c>
      <c r="LWV298" s="15" t="s">
        <v>15</v>
      </c>
      <c r="LWW298" s="15" t="s">
        <v>15</v>
      </c>
      <c r="LWX298" s="15" t="s">
        <v>15</v>
      </c>
      <c r="LWY298" s="15" t="s">
        <v>15</v>
      </c>
      <c r="LWZ298" s="15" t="s">
        <v>15</v>
      </c>
      <c r="LXA298" s="15" t="s">
        <v>15</v>
      </c>
      <c r="LXB298" s="15" t="s">
        <v>15</v>
      </c>
      <c r="LXC298" s="15" t="s">
        <v>15</v>
      </c>
      <c r="LXD298" s="15" t="s">
        <v>15</v>
      </c>
      <c r="LXE298" s="15" t="s">
        <v>15</v>
      </c>
      <c r="LXF298" s="15" t="s">
        <v>15</v>
      </c>
      <c r="LXG298" s="15" t="s">
        <v>15</v>
      </c>
      <c r="LXH298" s="15" t="s">
        <v>15</v>
      </c>
      <c r="LXI298" s="15" t="s">
        <v>15</v>
      </c>
      <c r="LXJ298" s="15" t="s">
        <v>15</v>
      </c>
      <c r="LXK298" s="15" t="s">
        <v>15</v>
      </c>
      <c r="LXL298" s="15" t="s">
        <v>15</v>
      </c>
      <c r="LXM298" s="15" t="s">
        <v>15</v>
      </c>
      <c r="LXN298" s="15" t="s">
        <v>15</v>
      </c>
      <c r="LXO298" s="15" t="s">
        <v>15</v>
      </c>
      <c r="LXP298" s="15" t="s">
        <v>15</v>
      </c>
      <c r="LXQ298" s="15" t="s">
        <v>15</v>
      </c>
      <c r="LXR298" s="15" t="s">
        <v>15</v>
      </c>
      <c r="LXS298" s="15" t="s">
        <v>15</v>
      </c>
      <c r="LXT298" s="15" t="s">
        <v>15</v>
      </c>
      <c r="LXU298" s="15" t="s">
        <v>15</v>
      </c>
      <c r="LXV298" s="15" t="s">
        <v>15</v>
      </c>
      <c r="LXW298" s="15" t="s">
        <v>15</v>
      </c>
      <c r="LXX298" s="15" t="s">
        <v>15</v>
      </c>
      <c r="LXY298" s="15" t="s">
        <v>15</v>
      </c>
      <c r="LXZ298" s="15" t="s">
        <v>15</v>
      </c>
      <c r="LYA298" s="15" t="s">
        <v>15</v>
      </c>
      <c r="LYB298" s="15" t="s">
        <v>15</v>
      </c>
      <c r="LYC298" s="15" t="s">
        <v>15</v>
      </c>
      <c r="LYD298" s="15" t="s">
        <v>15</v>
      </c>
      <c r="LYE298" s="15" t="s">
        <v>15</v>
      </c>
      <c r="LYF298" s="15" t="s">
        <v>15</v>
      </c>
      <c r="LYG298" s="15" t="s">
        <v>15</v>
      </c>
      <c r="LYH298" s="15" t="s">
        <v>15</v>
      </c>
      <c r="LYI298" s="15" t="s">
        <v>15</v>
      </c>
      <c r="LYJ298" s="15" t="s">
        <v>15</v>
      </c>
      <c r="LYK298" s="15" t="s">
        <v>15</v>
      </c>
      <c r="LYL298" s="15" t="s">
        <v>15</v>
      </c>
      <c r="LYM298" s="15" t="s">
        <v>15</v>
      </c>
      <c r="LYN298" s="15" t="s">
        <v>15</v>
      </c>
      <c r="LYO298" s="15" t="s">
        <v>15</v>
      </c>
      <c r="LYP298" s="15" t="s">
        <v>15</v>
      </c>
      <c r="LYQ298" s="15" t="s">
        <v>15</v>
      </c>
      <c r="LYR298" s="15" t="s">
        <v>15</v>
      </c>
      <c r="LYS298" s="15" t="s">
        <v>15</v>
      </c>
      <c r="LYT298" s="15" t="s">
        <v>15</v>
      </c>
      <c r="LYU298" s="15" t="s">
        <v>15</v>
      </c>
      <c r="LYV298" s="15" t="s">
        <v>15</v>
      </c>
      <c r="LYW298" s="15" t="s">
        <v>15</v>
      </c>
      <c r="LYX298" s="15" t="s">
        <v>15</v>
      </c>
      <c r="LYY298" s="15" t="s">
        <v>15</v>
      </c>
      <c r="LYZ298" s="15" t="s">
        <v>15</v>
      </c>
      <c r="LZA298" s="15" t="s">
        <v>15</v>
      </c>
      <c r="LZB298" s="15" t="s">
        <v>15</v>
      </c>
      <c r="LZC298" s="15" t="s">
        <v>15</v>
      </c>
      <c r="LZD298" s="15" t="s">
        <v>15</v>
      </c>
      <c r="LZE298" s="15" t="s">
        <v>15</v>
      </c>
      <c r="LZF298" s="15" t="s">
        <v>15</v>
      </c>
      <c r="LZG298" s="15" t="s">
        <v>15</v>
      </c>
      <c r="LZH298" s="15" t="s">
        <v>15</v>
      </c>
      <c r="LZI298" s="15" t="s">
        <v>15</v>
      </c>
      <c r="LZJ298" s="15" t="s">
        <v>15</v>
      </c>
      <c r="LZK298" s="15" t="s">
        <v>15</v>
      </c>
      <c r="LZL298" s="15" t="s">
        <v>15</v>
      </c>
      <c r="LZM298" s="15" t="s">
        <v>15</v>
      </c>
      <c r="LZN298" s="15" t="s">
        <v>15</v>
      </c>
      <c r="LZO298" s="15" t="s">
        <v>15</v>
      </c>
      <c r="LZP298" s="15" t="s">
        <v>15</v>
      </c>
      <c r="LZQ298" s="15" t="s">
        <v>15</v>
      </c>
      <c r="LZR298" s="15" t="s">
        <v>15</v>
      </c>
      <c r="LZS298" s="15" t="s">
        <v>15</v>
      </c>
      <c r="LZT298" s="15" t="s">
        <v>15</v>
      </c>
      <c r="LZU298" s="15" t="s">
        <v>15</v>
      </c>
      <c r="LZV298" s="15" t="s">
        <v>15</v>
      </c>
      <c r="LZW298" s="15" t="s">
        <v>15</v>
      </c>
      <c r="LZX298" s="15" t="s">
        <v>15</v>
      </c>
      <c r="LZY298" s="15" t="s">
        <v>15</v>
      </c>
      <c r="LZZ298" s="15" t="s">
        <v>15</v>
      </c>
      <c r="MAA298" s="15" t="s">
        <v>15</v>
      </c>
      <c r="MAB298" s="15" t="s">
        <v>15</v>
      </c>
      <c r="MAC298" s="15" t="s">
        <v>15</v>
      </c>
      <c r="MAD298" s="15" t="s">
        <v>15</v>
      </c>
      <c r="MAE298" s="15" t="s">
        <v>15</v>
      </c>
      <c r="MAF298" s="15" t="s">
        <v>15</v>
      </c>
      <c r="MAG298" s="15" t="s">
        <v>15</v>
      </c>
      <c r="MAH298" s="15" t="s">
        <v>15</v>
      </c>
      <c r="MAI298" s="15" t="s">
        <v>15</v>
      </c>
      <c r="MAJ298" s="15" t="s">
        <v>15</v>
      </c>
      <c r="MAK298" s="15" t="s">
        <v>15</v>
      </c>
      <c r="MAL298" s="15" t="s">
        <v>15</v>
      </c>
      <c r="MAM298" s="15" t="s">
        <v>15</v>
      </c>
      <c r="MAN298" s="15" t="s">
        <v>15</v>
      </c>
      <c r="MAO298" s="15" t="s">
        <v>15</v>
      </c>
      <c r="MAP298" s="15" t="s">
        <v>15</v>
      </c>
      <c r="MAQ298" s="15" t="s">
        <v>15</v>
      </c>
      <c r="MAR298" s="15" t="s">
        <v>15</v>
      </c>
      <c r="MAS298" s="15" t="s">
        <v>15</v>
      </c>
      <c r="MAT298" s="15" t="s">
        <v>15</v>
      </c>
      <c r="MAU298" s="15" t="s">
        <v>15</v>
      </c>
      <c r="MAV298" s="15" t="s">
        <v>15</v>
      </c>
      <c r="MAW298" s="15" t="s">
        <v>15</v>
      </c>
      <c r="MAX298" s="15" t="s">
        <v>15</v>
      </c>
      <c r="MAY298" s="15" t="s">
        <v>15</v>
      </c>
      <c r="MAZ298" s="15" t="s">
        <v>15</v>
      </c>
      <c r="MBA298" s="15" t="s">
        <v>15</v>
      </c>
      <c r="MBB298" s="15" t="s">
        <v>15</v>
      </c>
      <c r="MBC298" s="15" t="s">
        <v>15</v>
      </c>
      <c r="MBD298" s="15" t="s">
        <v>15</v>
      </c>
      <c r="MBE298" s="15" t="s">
        <v>15</v>
      </c>
      <c r="MBF298" s="15" t="s">
        <v>15</v>
      </c>
      <c r="MBG298" s="15" t="s">
        <v>15</v>
      </c>
      <c r="MBH298" s="15" t="s">
        <v>15</v>
      </c>
      <c r="MBI298" s="15" t="s">
        <v>15</v>
      </c>
      <c r="MBJ298" s="15" t="s">
        <v>15</v>
      </c>
      <c r="MBK298" s="15" t="s">
        <v>15</v>
      </c>
      <c r="MBL298" s="15" t="s">
        <v>15</v>
      </c>
      <c r="MBM298" s="15" t="s">
        <v>15</v>
      </c>
      <c r="MBN298" s="15" t="s">
        <v>15</v>
      </c>
      <c r="MBO298" s="15" t="s">
        <v>15</v>
      </c>
      <c r="MBP298" s="15" t="s">
        <v>15</v>
      </c>
      <c r="MBQ298" s="15" t="s">
        <v>15</v>
      </c>
      <c r="MBR298" s="15" t="s">
        <v>15</v>
      </c>
      <c r="MBS298" s="15" t="s">
        <v>15</v>
      </c>
      <c r="MBT298" s="15" t="s">
        <v>15</v>
      </c>
      <c r="MBU298" s="15" t="s">
        <v>15</v>
      </c>
      <c r="MBV298" s="15" t="s">
        <v>15</v>
      </c>
      <c r="MBW298" s="15" t="s">
        <v>15</v>
      </c>
      <c r="MBX298" s="15" t="s">
        <v>15</v>
      </c>
      <c r="MBY298" s="15" t="s">
        <v>15</v>
      </c>
      <c r="MBZ298" s="15" t="s">
        <v>15</v>
      </c>
      <c r="MCA298" s="15" t="s">
        <v>15</v>
      </c>
      <c r="MCB298" s="15" t="s">
        <v>15</v>
      </c>
      <c r="MCC298" s="15" t="s">
        <v>15</v>
      </c>
      <c r="MCD298" s="15" t="s">
        <v>15</v>
      </c>
      <c r="MCE298" s="15" t="s">
        <v>15</v>
      </c>
      <c r="MCF298" s="15" t="s">
        <v>15</v>
      </c>
      <c r="MCG298" s="15" t="s">
        <v>15</v>
      </c>
      <c r="MCH298" s="15" t="s">
        <v>15</v>
      </c>
      <c r="MCI298" s="15" t="s">
        <v>15</v>
      </c>
      <c r="MCJ298" s="15" t="s">
        <v>15</v>
      </c>
      <c r="MCK298" s="15" t="s">
        <v>15</v>
      </c>
      <c r="MCL298" s="15" t="s">
        <v>15</v>
      </c>
      <c r="MCM298" s="15" t="s">
        <v>15</v>
      </c>
      <c r="MCN298" s="15" t="s">
        <v>15</v>
      </c>
      <c r="MCO298" s="15" t="s">
        <v>15</v>
      </c>
      <c r="MCP298" s="15" t="s">
        <v>15</v>
      </c>
      <c r="MCQ298" s="15" t="s">
        <v>15</v>
      </c>
      <c r="MCR298" s="15" t="s">
        <v>15</v>
      </c>
      <c r="MCS298" s="15" t="s">
        <v>15</v>
      </c>
      <c r="MCT298" s="15" t="s">
        <v>15</v>
      </c>
      <c r="MCU298" s="15" t="s">
        <v>15</v>
      </c>
      <c r="MCV298" s="15" t="s">
        <v>15</v>
      </c>
      <c r="MCW298" s="15" t="s">
        <v>15</v>
      </c>
      <c r="MCX298" s="15" t="s">
        <v>15</v>
      </c>
      <c r="MCY298" s="15" t="s">
        <v>15</v>
      </c>
      <c r="MCZ298" s="15" t="s">
        <v>15</v>
      </c>
      <c r="MDA298" s="15" t="s">
        <v>15</v>
      </c>
      <c r="MDB298" s="15" t="s">
        <v>15</v>
      </c>
      <c r="MDC298" s="15" t="s">
        <v>15</v>
      </c>
      <c r="MDD298" s="15" t="s">
        <v>15</v>
      </c>
      <c r="MDE298" s="15" t="s">
        <v>15</v>
      </c>
      <c r="MDF298" s="15" t="s">
        <v>15</v>
      </c>
      <c r="MDG298" s="15" t="s">
        <v>15</v>
      </c>
      <c r="MDH298" s="15" t="s">
        <v>15</v>
      </c>
      <c r="MDI298" s="15" t="s">
        <v>15</v>
      </c>
      <c r="MDJ298" s="15" t="s">
        <v>15</v>
      </c>
      <c r="MDK298" s="15" t="s">
        <v>15</v>
      </c>
      <c r="MDL298" s="15" t="s">
        <v>15</v>
      </c>
      <c r="MDM298" s="15" t="s">
        <v>15</v>
      </c>
      <c r="MDN298" s="15" t="s">
        <v>15</v>
      </c>
      <c r="MDO298" s="15" t="s">
        <v>15</v>
      </c>
      <c r="MDP298" s="15" t="s">
        <v>15</v>
      </c>
      <c r="MDQ298" s="15" t="s">
        <v>15</v>
      </c>
      <c r="MDR298" s="15" t="s">
        <v>15</v>
      </c>
      <c r="MDS298" s="15" t="s">
        <v>15</v>
      </c>
      <c r="MDT298" s="15" t="s">
        <v>15</v>
      </c>
      <c r="MDU298" s="15" t="s">
        <v>15</v>
      </c>
      <c r="MDV298" s="15" t="s">
        <v>15</v>
      </c>
      <c r="MDW298" s="15" t="s">
        <v>15</v>
      </c>
      <c r="MDX298" s="15" t="s">
        <v>15</v>
      </c>
      <c r="MDY298" s="15" t="s">
        <v>15</v>
      </c>
      <c r="MDZ298" s="15" t="s">
        <v>15</v>
      </c>
      <c r="MEA298" s="15" t="s">
        <v>15</v>
      </c>
      <c r="MEB298" s="15" t="s">
        <v>15</v>
      </c>
      <c r="MEC298" s="15" t="s">
        <v>15</v>
      </c>
      <c r="MED298" s="15" t="s">
        <v>15</v>
      </c>
      <c r="MEE298" s="15" t="s">
        <v>15</v>
      </c>
      <c r="MEF298" s="15" t="s">
        <v>15</v>
      </c>
      <c r="MEG298" s="15" t="s">
        <v>15</v>
      </c>
      <c r="MEH298" s="15" t="s">
        <v>15</v>
      </c>
      <c r="MEI298" s="15" t="s">
        <v>15</v>
      </c>
      <c r="MEJ298" s="15" t="s">
        <v>15</v>
      </c>
      <c r="MEK298" s="15" t="s">
        <v>15</v>
      </c>
      <c r="MEL298" s="15" t="s">
        <v>15</v>
      </c>
      <c r="MEM298" s="15" t="s">
        <v>15</v>
      </c>
      <c r="MEN298" s="15" t="s">
        <v>15</v>
      </c>
      <c r="MEO298" s="15" t="s">
        <v>15</v>
      </c>
      <c r="MEP298" s="15" t="s">
        <v>15</v>
      </c>
      <c r="MEQ298" s="15" t="s">
        <v>15</v>
      </c>
      <c r="MER298" s="15" t="s">
        <v>15</v>
      </c>
      <c r="MES298" s="15" t="s">
        <v>15</v>
      </c>
      <c r="MET298" s="15" t="s">
        <v>15</v>
      </c>
      <c r="MEU298" s="15" t="s">
        <v>15</v>
      </c>
      <c r="MEV298" s="15" t="s">
        <v>15</v>
      </c>
      <c r="MEW298" s="15" t="s">
        <v>15</v>
      </c>
      <c r="MEX298" s="15" t="s">
        <v>15</v>
      </c>
      <c r="MEY298" s="15" t="s">
        <v>15</v>
      </c>
      <c r="MEZ298" s="15" t="s">
        <v>15</v>
      </c>
      <c r="MFA298" s="15" t="s">
        <v>15</v>
      </c>
      <c r="MFB298" s="15" t="s">
        <v>15</v>
      </c>
      <c r="MFC298" s="15" t="s">
        <v>15</v>
      </c>
      <c r="MFD298" s="15" t="s">
        <v>15</v>
      </c>
      <c r="MFE298" s="15" t="s">
        <v>15</v>
      </c>
      <c r="MFF298" s="15" t="s">
        <v>15</v>
      </c>
      <c r="MFG298" s="15" t="s">
        <v>15</v>
      </c>
      <c r="MFH298" s="15" t="s">
        <v>15</v>
      </c>
      <c r="MFI298" s="15" t="s">
        <v>15</v>
      </c>
      <c r="MFJ298" s="15" t="s">
        <v>15</v>
      </c>
      <c r="MFK298" s="15" t="s">
        <v>15</v>
      </c>
      <c r="MFL298" s="15" t="s">
        <v>15</v>
      </c>
      <c r="MFM298" s="15" t="s">
        <v>15</v>
      </c>
      <c r="MFN298" s="15" t="s">
        <v>15</v>
      </c>
      <c r="MFO298" s="15" t="s">
        <v>15</v>
      </c>
      <c r="MFP298" s="15" t="s">
        <v>15</v>
      </c>
      <c r="MFQ298" s="15" t="s">
        <v>15</v>
      </c>
      <c r="MFR298" s="15" t="s">
        <v>15</v>
      </c>
      <c r="MFS298" s="15" t="s">
        <v>15</v>
      </c>
      <c r="MFT298" s="15" t="s">
        <v>15</v>
      </c>
      <c r="MFU298" s="15" t="s">
        <v>15</v>
      </c>
      <c r="MFV298" s="15" t="s">
        <v>15</v>
      </c>
      <c r="MFW298" s="15" t="s">
        <v>15</v>
      </c>
      <c r="MFX298" s="15" t="s">
        <v>15</v>
      </c>
      <c r="MFY298" s="15" t="s">
        <v>15</v>
      </c>
      <c r="MFZ298" s="15" t="s">
        <v>15</v>
      </c>
      <c r="MGA298" s="15" t="s">
        <v>15</v>
      </c>
      <c r="MGB298" s="15" t="s">
        <v>15</v>
      </c>
      <c r="MGC298" s="15" t="s">
        <v>15</v>
      </c>
      <c r="MGD298" s="15" t="s">
        <v>15</v>
      </c>
      <c r="MGE298" s="15" t="s">
        <v>15</v>
      </c>
      <c r="MGF298" s="15" t="s">
        <v>15</v>
      </c>
      <c r="MGG298" s="15" t="s">
        <v>15</v>
      </c>
      <c r="MGH298" s="15" t="s">
        <v>15</v>
      </c>
      <c r="MGI298" s="15" t="s">
        <v>15</v>
      </c>
      <c r="MGJ298" s="15" t="s">
        <v>15</v>
      </c>
      <c r="MGK298" s="15" t="s">
        <v>15</v>
      </c>
      <c r="MGL298" s="15" t="s">
        <v>15</v>
      </c>
      <c r="MGM298" s="15" t="s">
        <v>15</v>
      </c>
      <c r="MGN298" s="15" t="s">
        <v>15</v>
      </c>
      <c r="MGO298" s="15" t="s">
        <v>15</v>
      </c>
      <c r="MGP298" s="15" t="s">
        <v>15</v>
      </c>
      <c r="MGQ298" s="15" t="s">
        <v>15</v>
      </c>
      <c r="MGR298" s="15" t="s">
        <v>15</v>
      </c>
      <c r="MGS298" s="15" t="s">
        <v>15</v>
      </c>
      <c r="MGT298" s="15" t="s">
        <v>15</v>
      </c>
      <c r="MGU298" s="15" t="s">
        <v>15</v>
      </c>
      <c r="MGV298" s="15" t="s">
        <v>15</v>
      </c>
      <c r="MGW298" s="15" t="s">
        <v>15</v>
      </c>
      <c r="MGX298" s="15" t="s">
        <v>15</v>
      </c>
      <c r="MGY298" s="15" t="s">
        <v>15</v>
      </c>
      <c r="MGZ298" s="15" t="s">
        <v>15</v>
      </c>
      <c r="MHA298" s="15" t="s">
        <v>15</v>
      </c>
      <c r="MHB298" s="15" t="s">
        <v>15</v>
      </c>
      <c r="MHC298" s="15" t="s">
        <v>15</v>
      </c>
      <c r="MHD298" s="15" t="s">
        <v>15</v>
      </c>
      <c r="MHE298" s="15" t="s">
        <v>15</v>
      </c>
      <c r="MHF298" s="15" t="s">
        <v>15</v>
      </c>
      <c r="MHG298" s="15" t="s">
        <v>15</v>
      </c>
      <c r="MHH298" s="15" t="s">
        <v>15</v>
      </c>
      <c r="MHI298" s="15" t="s">
        <v>15</v>
      </c>
      <c r="MHJ298" s="15" t="s">
        <v>15</v>
      </c>
      <c r="MHK298" s="15" t="s">
        <v>15</v>
      </c>
      <c r="MHL298" s="15" t="s">
        <v>15</v>
      </c>
      <c r="MHM298" s="15" t="s">
        <v>15</v>
      </c>
      <c r="MHN298" s="15" t="s">
        <v>15</v>
      </c>
      <c r="MHO298" s="15" t="s">
        <v>15</v>
      </c>
      <c r="MHP298" s="15" t="s">
        <v>15</v>
      </c>
      <c r="MHQ298" s="15" t="s">
        <v>15</v>
      </c>
      <c r="MHR298" s="15" t="s">
        <v>15</v>
      </c>
      <c r="MHS298" s="15" t="s">
        <v>15</v>
      </c>
      <c r="MHT298" s="15" t="s">
        <v>15</v>
      </c>
      <c r="MHU298" s="15" t="s">
        <v>15</v>
      </c>
      <c r="MHV298" s="15" t="s">
        <v>15</v>
      </c>
      <c r="MHW298" s="15" t="s">
        <v>15</v>
      </c>
      <c r="MHX298" s="15" t="s">
        <v>15</v>
      </c>
      <c r="MHY298" s="15" t="s">
        <v>15</v>
      </c>
      <c r="MHZ298" s="15" t="s">
        <v>15</v>
      </c>
      <c r="MIA298" s="15" t="s">
        <v>15</v>
      </c>
      <c r="MIB298" s="15" t="s">
        <v>15</v>
      </c>
      <c r="MIC298" s="15" t="s">
        <v>15</v>
      </c>
      <c r="MID298" s="15" t="s">
        <v>15</v>
      </c>
      <c r="MIE298" s="15" t="s">
        <v>15</v>
      </c>
      <c r="MIF298" s="15" t="s">
        <v>15</v>
      </c>
      <c r="MIG298" s="15" t="s">
        <v>15</v>
      </c>
      <c r="MIH298" s="15" t="s">
        <v>15</v>
      </c>
      <c r="MII298" s="15" t="s">
        <v>15</v>
      </c>
      <c r="MIJ298" s="15" t="s">
        <v>15</v>
      </c>
      <c r="MIK298" s="15" t="s">
        <v>15</v>
      </c>
      <c r="MIL298" s="15" t="s">
        <v>15</v>
      </c>
      <c r="MIM298" s="15" t="s">
        <v>15</v>
      </c>
      <c r="MIN298" s="15" t="s">
        <v>15</v>
      </c>
      <c r="MIO298" s="15" t="s">
        <v>15</v>
      </c>
      <c r="MIP298" s="15" t="s">
        <v>15</v>
      </c>
      <c r="MIQ298" s="15" t="s">
        <v>15</v>
      </c>
      <c r="MIR298" s="15" t="s">
        <v>15</v>
      </c>
      <c r="MIS298" s="15" t="s">
        <v>15</v>
      </c>
      <c r="MIT298" s="15" t="s">
        <v>15</v>
      </c>
      <c r="MIU298" s="15" t="s">
        <v>15</v>
      </c>
      <c r="MIV298" s="15" t="s">
        <v>15</v>
      </c>
      <c r="MIW298" s="15" t="s">
        <v>15</v>
      </c>
      <c r="MIX298" s="15" t="s">
        <v>15</v>
      </c>
      <c r="MIY298" s="15" t="s">
        <v>15</v>
      </c>
      <c r="MIZ298" s="15" t="s">
        <v>15</v>
      </c>
      <c r="MJA298" s="15" t="s">
        <v>15</v>
      </c>
      <c r="MJB298" s="15" t="s">
        <v>15</v>
      </c>
      <c r="MJC298" s="15" t="s">
        <v>15</v>
      </c>
      <c r="MJD298" s="15" t="s">
        <v>15</v>
      </c>
      <c r="MJE298" s="15" t="s">
        <v>15</v>
      </c>
      <c r="MJF298" s="15" t="s">
        <v>15</v>
      </c>
      <c r="MJG298" s="15" t="s">
        <v>15</v>
      </c>
      <c r="MJH298" s="15" t="s">
        <v>15</v>
      </c>
      <c r="MJI298" s="15" t="s">
        <v>15</v>
      </c>
      <c r="MJJ298" s="15" t="s">
        <v>15</v>
      </c>
      <c r="MJK298" s="15" t="s">
        <v>15</v>
      </c>
      <c r="MJL298" s="15" t="s">
        <v>15</v>
      </c>
      <c r="MJM298" s="15" t="s">
        <v>15</v>
      </c>
      <c r="MJN298" s="15" t="s">
        <v>15</v>
      </c>
      <c r="MJO298" s="15" t="s">
        <v>15</v>
      </c>
      <c r="MJP298" s="15" t="s">
        <v>15</v>
      </c>
      <c r="MJQ298" s="15" t="s">
        <v>15</v>
      </c>
      <c r="MJR298" s="15" t="s">
        <v>15</v>
      </c>
      <c r="MJS298" s="15" t="s">
        <v>15</v>
      </c>
      <c r="MJT298" s="15" t="s">
        <v>15</v>
      </c>
      <c r="MJU298" s="15" t="s">
        <v>15</v>
      </c>
      <c r="MJV298" s="15" t="s">
        <v>15</v>
      </c>
      <c r="MJW298" s="15" t="s">
        <v>15</v>
      </c>
      <c r="MJX298" s="15" t="s">
        <v>15</v>
      </c>
      <c r="MJY298" s="15" t="s">
        <v>15</v>
      </c>
      <c r="MJZ298" s="15" t="s">
        <v>15</v>
      </c>
      <c r="MKA298" s="15" t="s">
        <v>15</v>
      </c>
      <c r="MKB298" s="15" t="s">
        <v>15</v>
      </c>
      <c r="MKC298" s="15" t="s">
        <v>15</v>
      </c>
      <c r="MKD298" s="15" t="s">
        <v>15</v>
      </c>
      <c r="MKE298" s="15" t="s">
        <v>15</v>
      </c>
      <c r="MKF298" s="15" t="s">
        <v>15</v>
      </c>
      <c r="MKG298" s="15" t="s">
        <v>15</v>
      </c>
      <c r="MKH298" s="15" t="s">
        <v>15</v>
      </c>
      <c r="MKI298" s="15" t="s">
        <v>15</v>
      </c>
      <c r="MKJ298" s="15" t="s">
        <v>15</v>
      </c>
      <c r="MKK298" s="15" t="s">
        <v>15</v>
      </c>
      <c r="MKL298" s="15" t="s">
        <v>15</v>
      </c>
      <c r="MKM298" s="15" t="s">
        <v>15</v>
      </c>
      <c r="MKN298" s="15" t="s">
        <v>15</v>
      </c>
      <c r="MKO298" s="15" t="s">
        <v>15</v>
      </c>
      <c r="MKP298" s="15" t="s">
        <v>15</v>
      </c>
      <c r="MKQ298" s="15" t="s">
        <v>15</v>
      </c>
      <c r="MKR298" s="15" t="s">
        <v>15</v>
      </c>
      <c r="MKS298" s="15" t="s">
        <v>15</v>
      </c>
      <c r="MKT298" s="15" t="s">
        <v>15</v>
      </c>
      <c r="MKU298" s="15" t="s">
        <v>15</v>
      </c>
      <c r="MKV298" s="15" t="s">
        <v>15</v>
      </c>
      <c r="MKW298" s="15" t="s">
        <v>15</v>
      </c>
      <c r="MKX298" s="15" t="s">
        <v>15</v>
      </c>
      <c r="MKY298" s="15" t="s">
        <v>15</v>
      </c>
      <c r="MKZ298" s="15" t="s">
        <v>15</v>
      </c>
      <c r="MLA298" s="15" t="s">
        <v>15</v>
      </c>
      <c r="MLB298" s="15" t="s">
        <v>15</v>
      </c>
      <c r="MLC298" s="15" t="s">
        <v>15</v>
      </c>
      <c r="MLD298" s="15" t="s">
        <v>15</v>
      </c>
      <c r="MLE298" s="15" t="s">
        <v>15</v>
      </c>
      <c r="MLF298" s="15" t="s">
        <v>15</v>
      </c>
      <c r="MLG298" s="15" t="s">
        <v>15</v>
      </c>
      <c r="MLH298" s="15" t="s">
        <v>15</v>
      </c>
      <c r="MLI298" s="15" t="s">
        <v>15</v>
      </c>
      <c r="MLJ298" s="15" t="s">
        <v>15</v>
      </c>
      <c r="MLK298" s="15" t="s">
        <v>15</v>
      </c>
      <c r="MLL298" s="15" t="s">
        <v>15</v>
      </c>
      <c r="MLM298" s="15" t="s">
        <v>15</v>
      </c>
      <c r="MLN298" s="15" t="s">
        <v>15</v>
      </c>
      <c r="MLO298" s="15" t="s">
        <v>15</v>
      </c>
      <c r="MLP298" s="15" t="s">
        <v>15</v>
      </c>
      <c r="MLQ298" s="15" t="s">
        <v>15</v>
      </c>
      <c r="MLR298" s="15" t="s">
        <v>15</v>
      </c>
      <c r="MLS298" s="15" t="s">
        <v>15</v>
      </c>
      <c r="MLT298" s="15" t="s">
        <v>15</v>
      </c>
      <c r="MLU298" s="15" t="s">
        <v>15</v>
      </c>
      <c r="MLV298" s="15" t="s">
        <v>15</v>
      </c>
      <c r="MLW298" s="15" t="s">
        <v>15</v>
      </c>
      <c r="MLX298" s="15" t="s">
        <v>15</v>
      </c>
      <c r="MLY298" s="15" t="s">
        <v>15</v>
      </c>
      <c r="MLZ298" s="15" t="s">
        <v>15</v>
      </c>
      <c r="MMA298" s="15" t="s">
        <v>15</v>
      </c>
      <c r="MMB298" s="15" t="s">
        <v>15</v>
      </c>
      <c r="MMC298" s="15" t="s">
        <v>15</v>
      </c>
      <c r="MMD298" s="15" t="s">
        <v>15</v>
      </c>
      <c r="MME298" s="15" t="s">
        <v>15</v>
      </c>
      <c r="MMF298" s="15" t="s">
        <v>15</v>
      </c>
      <c r="MMG298" s="15" t="s">
        <v>15</v>
      </c>
      <c r="MMH298" s="15" t="s">
        <v>15</v>
      </c>
      <c r="MMI298" s="15" t="s">
        <v>15</v>
      </c>
      <c r="MMJ298" s="15" t="s">
        <v>15</v>
      </c>
      <c r="MMK298" s="15" t="s">
        <v>15</v>
      </c>
      <c r="MML298" s="15" t="s">
        <v>15</v>
      </c>
      <c r="MMM298" s="15" t="s">
        <v>15</v>
      </c>
      <c r="MMN298" s="15" t="s">
        <v>15</v>
      </c>
      <c r="MMO298" s="15" t="s">
        <v>15</v>
      </c>
      <c r="MMP298" s="15" t="s">
        <v>15</v>
      </c>
      <c r="MMQ298" s="15" t="s">
        <v>15</v>
      </c>
      <c r="MMR298" s="15" t="s">
        <v>15</v>
      </c>
      <c r="MMS298" s="15" t="s">
        <v>15</v>
      </c>
      <c r="MMT298" s="15" t="s">
        <v>15</v>
      </c>
      <c r="MMU298" s="15" t="s">
        <v>15</v>
      </c>
      <c r="MMV298" s="15" t="s">
        <v>15</v>
      </c>
      <c r="MMW298" s="15" t="s">
        <v>15</v>
      </c>
      <c r="MMX298" s="15" t="s">
        <v>15</v>
      </c>
      <c r="MMY298" s="15" t="s">
        <v>15</v>
      </c>
      <c r="MMZ298" s="15" t="s">
        <v>15</v>
      </c>
      <c r="MNA298" s="15" t="s">
        <v>15</v>
      </c>
      <c r="MNB298" s="15" t="s">
        <v>15</v>
      </c>
      <c r="MNC298" s="15" t="s">
        <v>15</v>
      </c>
      <c r="MND298" s="15" t="s">
        <v>15</v>
      </c>
      <c r="MNE298" s="15" t="s">
        <v>15</v>
      </c>
      <c r="MNF298" s="15" t="s">
        <v>15</v>
      </c>
      <c r="MNG298" s="15" t="s">
        <v>15</v>
      </c>
      <c r="MNH298" s="15" t="s">
        <v>15</v>
      </c>
      <c r="MNI298" s="15" t="s">
        <v>15</v>
      </c>
      <c r="MNJ298" s="15" t="s">
        <v>15</v>
      </c>
      <c r="MNK298" s="15" t="s">
        <v>15</v>
      </c>
      <c r="MNL298" s="15" t="s">
        <v>15</v>
      </c>
      <c r="MNM298" s="15" t="s">
        <v>15</v>
      </c>
      <c r="MNN298" s="15" t="s">
        <v>15</v>
      </c>
      <c r="MNO298" s="15" t="s">
        <v>15</v>
      </c>
      <c r="MNP298" s="15" t="s">
        <v>15</v>
      </c>
      <c r="MNQ298" s="15" t="s">
        <v>15</v>
      </c>
      <c r="MNR298" s="15" t="s">
        <v>15</v>
      </c>
      <c r="MNS298" s="15" t="s">
        <v>15</v>
      </c>
      <c r="MNT298" s="15" t="s">
        <v>15</v>
      </c>
      <c r="MNU298" s="15" t="s">
        <v>15</v>
      </c>
      <c r="MNV298" s="15" t="s">
        <v>15</v>
      </c>
      <c r="MNW298" s="15" t="s">
        <v>15</v>
      </c>
      <c r="MNX298" s="15" t="s">
        <v>15</v>
      </c>
      <c r="MNY298" s="15" t="s">
        <v>15</v>
      </c>
      <c r="MNZ298" s="15" t="s">
        <v>15</v>
      </c>
      <c r="MOA298" s="15" t="s">
        <v>15</v>
      </c>
      <c r="MOB298" s="15" t="s">
        <v>15</v>
      </c>
      <c r="MOC298" s="15" t="s">
        <v>15</v>
      </c>
      <c r="MOD298" s="15" t="s">
        <v>15</v>
      </c>
      <c r="MOE298" s="15" t="s">
        <v>15</v>
      </c>
      <c r="MOF298" s="15" t="s">
        <v>15</v>
      </c>
      <c r="MOG298" s="15" t="s">
        <v>15</v>
      </c>
      <c r="MOH298" s="15" t="s">
        <v>15</v>
      </c>
      <c r="MOI298" s="15" t="s">
        <v>15</v>
      </c>
      <c r="MOJ298" s="15" t="s">
        <v>15</v>
      </c>
      <c r="MOK298" s="15" t="s">
        <v>15</v>
      </c>
      <c r="MOL298" s="15" t="s">
        <v>15</v>
      </c>
      <c r="MOM298" s="15" t="s">
        <v>15</v>
      </c>
      <c r="MON298" s="15" t="s">
        <v>15</v>
      </c>
      <c r="MOO298" s="15" t="s">
        <v>15</v>
      </c>
      <c r="MOP298" s="15" t="s">
        <v>15</v>
      </c>
      <c r="MOQ298" s="15" t="s">
        <v>15</v>
      </c>
      <c r="MOR298" s="15" t="s">
        <v>15</v>
      </c>
      <c r="MOS298" s="15" t="s">
        <v>15</v>
      </c>
      <c r="MOT298" s="15" t="s">
        <v>15</v>
      </c>
      <c r="MOU298" s="15" t="s">
        <v>15</v>
      </c>
      <c r="MOV298" s="15" t="s">
        <v>15</v>
      </c>
      <c r="MOW298" s="15" t="s">
        <v>15</v>
      </c>
      <c r="MOX298" s="15" t="s">
        <v>15</v>
      </c>
      <c r="MOY298" s="15" t="s">
        <v>15</v>
      </c>
      <c r="MOZ298" s="15" t="s">
        <v>15</v>
      </c>
      <c r="MPA298" s="15" t="s">
        <v>15</v>
      </c>
      <c r="MPB298" s="15" t="s">
        <v>15</v>
      </c>
      <c r="MPC298" s="15" t="s">
        <v>15</v>
      </c>
      <c r="MPD298" s="15" t="s">
        <v>15</v>
      </c>
      <c r="MPE298" s="15" t="s">
        <v>15</v>
      </c>
      <c r="MPF298" s="15" t="s">
        <v>15</v>
      </c>
      <c r="MPG298" s="15" t="s">
        <v>15</v>
      </c>
      <c r="MPH298" s="15" t="s">
        <v>15</v>
      </c>
      <c r="MPI298" s="15" t="s">
        <v>15</v>
      </c>
      <c r="MPJ298" s="15" t="s">
        <v>15</v>
      </c>
      <c r="MPK298" s="15" t="s">
        <v>15</v>
      </c>
      <c r="MPL298" s="15" t="s">
        <v>15</v>
      </c>
      <c r="MPM298" s="15" t="s">
        <v>15</v>
      </c>
      <c r="MPN298" s="15" t="s">
        <v>15</v>
      </c>
      <c r="MPO298" s="15" t="s">
        <v>15</v>
      </c>
      <c r="MPP298" s="15" t="s">
        <v>15</v>
      </c>
      <c r="MPQ298" s="15" t="s">
        <v>15</v>
      </c>
      <c r="MPR298" s="15" t="s">
        <v>15</v>
      </c>
      <c r="MPS298" s="15" t="s">
        <v>15</v>
      </c>
      <c r="MPT298" s="15" t="s">
        <v>15</v>
      </c>
      <c r="MPU298" s="15" t="s">
        <v>15</v>
      </c>
      <c r="MPV298" s="15" t="s">
        <v>15</v>
      </c>
      <c r="MPW298" s="15" t="s">
        <v>15</v>
      </c>
      <c r="MPX298" s="15" t="s">
        <v>15</v>
      </c>
      <c r="MPY298" s="15" t="s">
        <v>15</v>
      </c>
      <c r="MPZ298" s="15" t="s">
        <v>15</v>
      </c>
      <c r="MQA298" s="15" t="s">
        <v>15</v>
      </c>
      <c r="MQB298" s="15" t="s">
        <v>15</v>
      </c>
      <c r="MQC298" s="15" t="s">
        <v>15</v>
      </c>
      <c r="MQD298" s="15" t="s">
        <v>15</v>
      </c>
      <c r="MQE298" s="15" t="s">
        <v>15</v>
      </c>
      <c r="MQF298" s="15" t="s">
        <v>15</v>
      </c>
      <c r="MQG298" s="15" t="s">
        <v>15</v>
      </c>
      <c r="MQH298" s="15" t="s">
        <v>15</v>
      </c>
      <c r="MQI298" s="15" t="s">
        <v>15</v>
      </c>
      <c r="MQJ298" s="15" t="s">
        <v>15</v>
      </c>
      <c r="MQK298" s="15" t="s">
        <v>15</v>
      </c>
      <c r="MQL298" s="15" t="s">
        <v>15</v>
      </c>
      <c r="MQM298" s="15" t="s">
        <v>15</v>
      </c>
      <c r="MQN298" s="15" t="s">
        <v>15</v>
      </c>
      <c r="MQO298" s="15" t="s">
        <v>15</v>
      </c>
      <c r="MQP298" s="15" t="s">
        <v>15</v>
      </c>
      <c r="MQQ298" s="15" t="s">
        <v>15</v>
      </c>
      <c r="MQR298" s="15" t="s">
        <v>15</v>
      </c>
      <c r="MQS298" s="15" t="s">
        <v>15</v>
      </c>
      <c r="MQT298" s="15" t="s">
        <v>15</v>
      </c>
      <c r="MQU298" s="15" t="s">
        <v>15</v>
      </c>
      <c r="MQV298" s="15" t="s">
        <v>15</v>
      </c>
      <c r="MQW298" s="15" t="s">
        <v>15</v>
      </c>
      <c r="MQX298" s="15" t="s">
        <v>15</v>
      </c>
      <c r="MQY298" s="15" t="s">
        <v>15</v>
      </c>
      <c r="MQZ298" s="15" t="s">
        <v>15</v>
      </c>
      <c r="MRA298" s="15" t="s">
        <v>15</v>
      </c>
      <c r="MRB298" s="15" t="s">
        <v>15</v>
      </c>
      <c r="MRC298" s="15" t="s">
        <v>15</v>
      </c>
      <c r="MRD298" s="15" t="s">
        <v>15</v>
      </c>
      <c r="MRE298" s="15" t="s">
        <v>15</v>
      </c>
      <c r="MRF298" s="15" t="s">
        <v>15</v>
      </c>
      <c r="MRG298" s="15" t="s">
        <v>15</v>
      </c>
      <c r="MRH298" s="15" t="s">
        <v>15</v>
      </c>
      <c r="MRI298" s="15" t="s">
        <v>15</v>
      </c>
      <c r="MRJ298" s="15" t="s">
        <v>15</v>
      </c>
      <c r="MRK298" s="15" t="s">
        <v>15</v>
      </c>
      <c r="MRL298" s="15" t="s">
        <v>15</v>
      </c>
      <c r="MRM298" s="15" t="s">
        <v>15</v>
      </c>
      <c r="MRN298" s="15" t="s">
        <v>15</v>
      </c>
      <c r="MRO298" s="15" t="s">
        <v>15</v>
      </c>
      <c r="MRP298" s="15" t="s">
        <v>15</v>
      </c>
      <c r="MRQ298" s="15" t="s">
        <v>15</v>
      </c>
      <c r="MRR298" s="15" t="s">
        <v>15</v>
      </c>
      <c r="MRS298" s="15" t="s">
        <v>15</v>
      </c>
      <c r="MRT298" s="15" t="s">
        <v>15</v>
      </c>
      <c r="MRU298" s="15" t="s">
        <v>15</v>
      </c>
      <c r="MRV298" s="15" t="s">
        <v>15</v>
      </c>
      <c r="MRW298" s="15" t="s">
        <v>15</v>
      </c>
      <c r="MRX298" s="15" t="s">
        <v>15</v>
      </c>
      <c r="MRY298" s="15" t="s">
        <v>15</v>
      </c>
      <c r="MRZ298" s="15" t="s">
        <v>15</v>
      </c>
      <c r="MSA298" s="15" t="s">
        <v>15</v>
      </c>
      <c r="MSB298" s="15" t="s">
        <v>15</v>
      </c>
      <c r="MSC298" s="15" t="s">
        <v>15</v>
      </c>
      <c r="MSD298" s="15" t="s">
        <v>15</v>
      </c>
      <c r="MSE298" s="15" t="s">
        <v>15</v>
      </c>
      <c r="MSF298" s="15" t="s">
        <v>15</v>
      </c>
      <c r="MSG298" s="15" t="s">
        <v>15</v>
      </c>
      <c r="MSH298" s="15" t="s">
        <v>15</v>
      </c>
      <c r="MSI298" s="15" t="s">
        <v>15</v>
      </c>
      <c r="MSJ298" s="15" t="s">
        <v>15</v>
      </c>
      <c r="MSK298" s="15" t="s">
        <v>15</v>
      </c>
      <c r="MSL298" s="15" t="s">
        <v>15</v>
      </c>
      <c r="MSM298" s="15" t="s">
        <v>15</v>
      </c>
      <c r="MSN298" s="15" t="s">
        <v>15</v>
      </c>
      <c r="MSO298" s="15" t="s">
        <v>15</v>
      </c>
      <c r="MSP298" s="15" t="s">
        <v>15</v>
      </c>
      <c r="MSQ298" s="15" t="s">
        <v>15</v>
      </c>
      <c r="MSR298" s="15" t="s">
        <v>15</v>
      </c>
      <c r="MSS298" s="15" t="s">
        <v>15</v>
      </c>
      <c r="MST298" s="15" t="s">
        <v>15</v>
      </c>
      <c r="MSU298" s="15" t="s">
        <v>15</v>
      </c>
      <c r="MSV298" s="15" t="s">
        <v>15</v>
      </c>
      <c r="MSW298" s="15" t="s">
        <v>15</v>
      </c>
      <c r="MSX298" s="15" t="s">
        <v>15</v>
      </c>
      <c r="MSY298" s="15" t="s">
        <v>15</v>
      </c>
      <c r="MSZ298" s="15" t="s">
        <v>15</v>
      </c>
      <c r="MTA298" s="15" t="s">
        <v>15</v>
      </c>
      <c r="MTB298" s="15" t="s">
        <v>15</v>
      </c>
      <c r="MTC298" s="15" t="s">
        <v>15</v>
      </c>
      <c r="MTD298" s="15" t="s">
        <v>15</v>
      </c>
      <c r="MTE298" s="15" t="s">
        <v>15</v>
      </c>
      <c r="MTF298" s="15" t="s">
        <v>15</v>
      </c>
      <c r="MTG298" s="15" t="s">
        <v>15</v>
      </c>
      <c r="MTH298" s="15" t="s">
        <v>15</v>
      </c>
      <c r="MTI298" s="15" t="s">
        <v>15</v>
      </c>
      <c r="MTJ298" s="15" t="s">
        <v>15</v>
      </c>
      <c r="MTK298" s="15" t="s">
        <v>15</v>
      </c>
      <c r="MTL298" s="15" t="s">
        <v>15</v>
      </c>
      <c r="MTM298" s="15" t="s">
        <v>15</v>
      </c>
      <c r="MTN298" s="15" t="s">
        <v>15</v>
      </c>
      <c r="MTO298" s="15" t="s">
        <v>15</v>
      </c>
      <c r="MTP298" s="15" t="s">
        <v>15</v>
      </c>
      <c r="MTQ298" s="15" t="s">
        <v>15</v>
      </c>
      <c r="MTR298" s="15" t="s">
        <v>15</v>
      </c>
      <c r="MTS298" s="15" t="s">
        <v>15</v>
      </c>
      <c r="MTT298" s="15" t="s">
        <v>15</v>
      </c>
      <c r="MTU298" s="15" t="s">
        <v>15</v>
      </c>
      <c r="MTV298" s="15" t="s">
        <v>15</v>
      </c>
      <c r="MTW298" s="15" t="s">
        <v>15</v>
      </c>
      <c r="MTX298" s="15" t="s">
        <v>15</v>
      </c>
      <c r="MTY298" s="15" t="s">
        <v>15</v>
      </c>
      <c r="MTZ298" s="15" t="s">
        <v>15</v>
      </c>
      <c r="MUA298" s="15" t="s">
        <v>15</v>
      </c>
      <c r="MUB298" s="15" t="s">
        <v>15</v>
      </c>
      <c r="MUC298" s="15" t="s">
        <v>15</v>
      </c>
      <c r="MUD298" s="15" t="s">
        <v>15</v>
      </c>
      <c r="MUE298" s="15" t="s">
        <v>15</v>
      </c>
      <c r="MUF298" s="15" t="s">
        <v>15</v>
      </c>
      <c r="MUG298" s="15" t="s">
        <v>15</v>
      </c>
      <c r="MUH298" s="15" t="s">
        <v>15</v>
      </c>
      <c r="MUI298" s="15" t="s">
        <v>15</v>
      </c>
      <c r="MUJ298" s="15" t="s">
        <v>15</v>
      </c>
      <c r="MUK298" s="15" t="s">
        <v>15</v>
      </c>
      <c r="MUL298" s="15" t="s">
        <v>15</v>
      </c>
      <c r="MUM298" s="15" t="s">
        <v>15</v>
      </c>
      <c r="MUN298" s="15" t="s">
        <v>15</v>
      </c>
      <c r="MUO298" s="15" t="s">
        <v>15</v>
      </c>
      <c r="MUP298" s="15" t="s">
        <v>15</v>
      </c>
      <c r="MUQ298" s="15" t="s">
        <v>15</v>
      </c>
      <c r="MUR298" s="15" t="s">
        <v>15</v>
      </c>
      <c r="MUS298" s="15" t="s">
        <v>15</v>
      </c>
      <c r="MUT298" s="15" t="s">
        <v>15</v>
      </c>
      <c r="MUU298" s="15" t="s">
        <v>15</v>
      </c>
      <c r="MUV298" s="15" t="s">
        <v>15</v>
      </c>
      <c r="MUW298" s="15" t="s">
        <v>15</v>
      </c>
      <c r="MUX298" s="15" t="s">
        <v>15</v>
      </c>
      <c r="MUY298" s="15" t="s">
        <v>15</v>
      </c>
      <c r="MUZ298" s="15" t="s">
        <v>15</v>
      </c>
      <c r="MVA298" s="15" t="s">
        <v>15</v>
      </c>
      <c r="MVB298" s="15" t="s">
        <v>15</v>
      </c>
      <c r="MVC298" s="15" t="s">
        <v>15</v>
      </c>
      <c r="MVD298" s="15" t="s">
        <v>15</v>
      </c>
      <c r="MVE298" s="15" t="s">
        <v>15</v>
      </c>
      <c r="MVF298" s="15" t="s">
        <v>15</v>
      </c>
      <c r="MVG298" s="15" t="s">
        <v>15</v>
      </c>
      <c r="MVH298" s="15" t="s">
        <v>15</v>
      </c>
      <c r="MVI298" s="15" t="s">
        <v>15</v>
      </c>
      <c r="MVJ298" s="15" t="s">
        <v>15</v>
      </c>
      <c r="MVK298" s="15" t="s">
        <v>15</v>
      </c>
      <c r="MVL298" s="15" t="s">
        <v>15</v>
      </c>
      <c r="MVM298" s="15" t="s">
        <v>15</v>
      </c>
      <c r="MVN298" s="15" t="s">
        <v>15</v>
      </c>
      <c r="MVO298" s="15" t="s">
        <v>15</v>
      </c>
      <c r="MVP298" s="15" t="s">
        <v>15</v>
      </c>
      <c r="MVQ298" s="15" t="s">
        <v>15</v>
      </c>
      <c r="MVR298" s="15" t="s">
        <v>15</v>
      </c>
      <c r="MVS298" s="15" t="s">
        <v>15</v>
      </c>
      <c r="MVT298" s="15" t="s">
        <v>15</v>
      </c>
      <c r="MVU298" s="15" t="s">
        <v>15</v>
      </c>
      <c r="MVV298" s="15" t="s">
        <v>15</v>
      </c>
      <c r="MVW298" s="15" t="s">
        <v>15</v>
      </c>
      <c r="MVX298" s="15" t="s">
        <v>15</v>
      </c>
      <c r="MVY298" s="15" t="s">
        <v>15</v>
      </c>
      <c r="MVZ298" s="15" t="s">
        <v>15</v>
      </c>
      <c r="MWA298" s="15" t="s">
        <v>15</v>
      </c>
      <c r="MWB298" s="15" t="s">
        <v>15</v>
      </c>
      <c r="MWC298" s="15" t="s">
        <v>15</v>
      </c>
      <c r="MWD298" s="15" t="s">
        <v>15</v>
      </c>
      <c r="MWE298" s="15" t="s">
        <v>15</v>
      </c>
      <c r="MWF298" s="15" t="s">
        <v>15</v>
      </c>
      <c r="MWG298" s="15" t="s">
        <v>15</v>
      </c>
      <c r="MWH298" s="15" t="s">
        <v>15</v>
      </c>
      <c r="MWI298" s="15" t="s">
        <v>15</v>
      </c>
      <c r="MWJ298" s="15" t="s">
        <v>15</v>
      </c>
      <c r="MWK298" s="15" t="s">
        <v>15</v>
      </c>
      <c r="MWL298" s="15" t="s">
        <v>15</v>
      </c>
      <c r="MWM298" s="15" t="s">
        <v>15</v>
      </c>
      <c r="MWN298" s="15" t="s">
        <v>15</v>
      </c>
      <c r="MWO298" s="15" t="s">
        <v>15</v>
      </c>
      <c r="MWP298" s="15" t="s">
        <v>15</v>
      </c>
      <c r="MWQ298" s="15" t="s">
        <v>15</v>
      </c>
      <c r="MWR298" s="15" t="s">
        <v>15</v>
      </c>
      <c r="MWS298" s="15" t="s">
        <v>15</v>
      </c>
      <c r="MWT298" s="15" t="s">
        <v>15</v>
      </c>
      <c r="MWU298" s="15" t="s">
        <v>15</v>
      </c>
      <c r="MWV298" s="15" t="s">
        <v>15</v>
      </c>
      <c r="MWW298" s="15" t="s">
        <v>15</v>
      </c>
      <c r="MWX298" s="15" t="s">
        <v>15</v>
      </c>
      <c r="MWY298" s="15" t="s">
        <v>15</v>
      </c>
      <c r="MWZ298" s="15" t="s">
        <v>15</v>
      </c>
      <c r="MXA298" s="15" t="s">
        <v>15</v>
      </c>
      <c r="MXB298" s="15" t="s">
        <v>15</v>
      </c>
      <c r="MXC298" s="15" t="s">
        <v>15</v>
      </c>
      <c r="MXD298" s="15" t="s">
        <v>15</v>
      </c>
      <c r="MXE298" s="15" t="s">
        <v>15</v>
      </c>
      <c r="MXF298" s="15" t="s">
        <v>15</v>
      </c>
      <c r="MXG298" s="15" t="s">
        <v>15</v>
      </c>
      <c r="MXH298" s="15" t="s">
        <v>15</v>
      </c>
      <c r="MXI298" s="15" t="s">
        <v>15</v>
      </c>
      <c r="MXJ298" s="15" t="s">
        <v>15</v>
      </c>
      <c r="MXK298" s="15" t="s">
        <v>15</v>
      </c>
      <c r="MXL298" s="15" t="s">
        <v>15</v>
      </c>
      <c r="MXM298" s="15" t="s">
        <v>15</v>
      </c>
      <c r="MXN298" s="15" t="s">
        <v>15</v>
      </c>
      <c r="MXO298" s="15" t="s">
        <v>15</v>
      </c>
      <c r="MXP298" s="15" t="s">
        <v>15</v>
      </c>
      <c r="MXQ298" s="15" t="s">
        <v>15</v>
      </c>
      <c r="MXR298" s="15" t="s">
        <v>15</v>
      </c>
      <c r="MXS298" s="15" t="s">
        <v>15</v>
      </c>
      <c r="MXT298" s="15" t="s">
        <v>15</v>
      </c>
      <c r="MXU298" s="15" t="s">
        <v>15</v>
      </c>
      <c r="MXV298" s="15" t="s">
        <v>15</v>
      </c>
      <c r="MXW298" s="15" t="s">
        <v>15</v>
      </c>
      <c r="MXX298" s="15" t="s">
        <v>15</v>
      </c>
      <c r="MXY298" s="15" t="s">
        <v>15</v>
      </c>
      <c r="MXZ298" s="15" t="s">
        <v>15</v>
      </c>
      <c r="MYA298" s="15" t="s">
        <v>15</v>
      </c>
      <c r="MYB298" s="15" t="s">
        <v>15</v>
      </c>
      <c r="MYC298" s="15" t="s">
        <v>15</v>
      </c>
      <c r="MYD298" s="15" t="s">
        <v>15</v>
      </c>
      <c r="MYE298" s="15" t="s">
        <v>15</v>
      </c>
      <c r="MYF298" s="15" t="s">
        <v>15</v>
      </c>
      <c r="MYG298" s="15" t="s">
        <v>15</v>
      </c>
      <c r="MYH298" s="15" t="s">
        <v>15</v>
      </c>
      <c r="MYI298" s="15" t="s">
        <v>15</v>
      </c>
      <c r="MYJ298" s="15" t="s">
        <v>15</v>
      </c>
      <c r="MYK298" s="15" t="s">
        <v>15</v>
      </c>
      <c r="MYL298" s="15" t="s">
        <v>15</v>
      </c>
      <c r="MYM298" s="15" t="s">
        <v>15</v>
      </c>
      <c r="MYN298" s="15" t="s">
        <v>15</v>
      </c>
      <c r="MYO298" s="15" t="s">
        <v>15</v>
      </c>
      <c r="MYP298" s="15" t="s">
        <v>15</v>
      </c>
      <c r="MYQ298" s="15" t="s">
        <v>15</v>
      </c>
      <c r="MYR298" s="15" t="s">
        <v>15</v>
      </c>
      <c r="MYS298" s="15" t="s">
        <v>15</v>
      </c>
      <c r="MYT298" s="15" t="s">
        <v>15</v>
      </c>
      <c r="MYU298" s="15" t="s">
        <v>15</v>
      </c>
      <c r="MYV298" s="15" t="s">
        <v>15</v>
      </c>
      <c r="MYW298" s="15" t="s">
        <v>15</v>
      </c>
      <c r="MYX298" s="15" t="s">
        <v>15</v>
      </c>
      <c r="MYY298" s="15" t="s">
        <v>15</v>
      </c>
      <c r="MYZ298" s="15" t="s">
        <v>15</v>
      </c>
      <c r="MZA298" s="15" t="s">
        <v>15</v>
      </c>
      <c r="MZB298" s="15" t="s">
        <v>15</v>
      </c>
      <c r="MZC298" s="15" t="s">
        <v>15</v>
      </c>
      <c r="MZD298" s="15" t="s">
        <v>15</v>
      </c>
      <c r="MZE298" s="15" t="s">
        <v>15</v>
      </c>
      <c r="MZF298" s="15" t="s">
        <v>15</v>
      </c>
      <c r="MZG298" s="15" t="s">
        <v>15</v>
      </c>
      <c r="MZH298" s="15" t="s">
        <v>15</v>
      </c>
      <c r="MZI298" s="15" t="s">
        <v>15</v>
      </c>
      <c r="MZJ298" s="15" t="s">
        <v>15</v>
      </c>
      <c r="MZK298" s="15" t="s">
        <v>15</v>
      </c>
      <c r="MZL298" s="15" t="s">
        <v>15</v>
      </c>
      <c r="MZM298" s="15" t="s">
        <v>15</v>
      </c>
      <c r="MZN298" s="15" t="s">
        <v>15</v>
      </c>
      <c r="MZO298" s="15" t="s">
        <v>15</v>
      </c>
      <c r="MZP298" s="15" t="s">
        <v>15</v>
      </c>
      <c r="MZQ298" s="15" t="s">
        <v>15</v>
      </c>
      <c r="MZR298" s="15" t="s">
        <v>15</v>
      </c>
      <c r="MZS298" s="15" t="s">
        <v>15</v>
      </c>
      <c r="MZT298" s="15" t="s">
        <v>15</v>
      </c>
      <c r="MZU298" s="15" t="s">
        <v>15</v>
      </c>
      <c r="MZV298" s="15" t="s">
        <v>15</v>
      </c>
      <c r="MZW298" s="15" t="s">
        <v>15</v>
      </c>
      <c r="MZX298" s="15" t="s">
        <v>15</v>
      </c>
      <c r="MZY298" s="15" t="s">
        <v>15</v>
      </c>
      <c r="MZZ298" s="15" t="s">
        <v>15</v>
      </c>
      <c r="NAA298" s="15" t="s">
        <v>15</v>
      </c>
      <c r="NAB298" s="15" t="s">
        <v>15</v>
      </c>
      <c r="NAC298" s="15" t="s">
        <v>15</v>
      </c>
      <c r="NAD298" s="15" t="s">
        <v>15</v>
      </c>
      <c r="NAE298" s="15" t="s">
        <v>15</v>
      </c>
      <c r="NAF298" s="15" t="s">
        <v>15</v>
      </c>
      <c r="NAG298" s="15" t="s">
        <v>15</v>
      </c>
      <c r="NAH298" s="15" t="s">
        <v>15</v>
      </c>
      <c r="NAI298" s="15" t="s">
        <v>15</v>
      </c>
      <c r="NAJ298" s="15" t="s">
        <v>15</v>
      </c>
      <c r="NAK298" s="15" t="s">
        <v>15</v>
      </c>
      <c r="NAL298" s="15" t="s">
        <v>15</v>
      </c>
      <c r="NAM298" s="15" t="s">
        <v>15</v>
      </c>
      <c r="NAN298" s="15" t="s">
        <v>15</v>
      </c>
      <c r="NAO298" s="15" t="s">
        <v>15</v>
      </c>
      <c r="NAP298" s="15" t="s">
        <v>15</v>
      </c>
      <c r="NAQ298" s="15" t="s">
        <v>15</v>
      </c>
      <c r="NAR298" s="15" t="s">
        <v>15</v>
      </c>
      <c r="NAS298" s="15" t="s">
        <v>15</v>
      </c>
      <c r="NAT298" s="15" t="s">
        <v>15</v>
      </c>
      <c r="NAU298" s="15" t="s">
        <v>15</v>
      </c>
      <c r="NAV298" s="15" t="s">
        <v>15</v>
      </c>
      <c r="NAW298" s="15" t="s">
        <v>15</v>
      </c>
      <c r="NAX298" s="15" t="s">
        <v>15</v>
      </c>
      <c r="NAY298" s="15" t="s">
        <v>15</v>
      </c>
      <c r="NAZ298" s="15" t="s">
        <v>15</v>
      </c>
      <c r="NBA298" s="15" t="s">
        <v>15</v>
      </c>
      <c r="NBB298" s="15" t="s">
        <v>15</v>
      </c>
      <c r="NBC298" s="15" t="s">
        <v>15</v>
      </c>
      <c r="NBD298" s="15" t="s">
        <v>15</v>
      </c>
      <c r="NBE298" s="15" t="s">
        <v>15</v>
      </c>
      <c r="NBF298" s="15" t="s">
        <v>15</v>
      </c>
      <c r="NBG298" s="15" t="s">
        <v>15</v>
      </c>
      <c r="NBH298" s="15" t="s">
        <v>15</v>
      </c>
      <c r="NBI298" s="15" t="s">
        <v>15</v>
      </c>
      <c r="NBJ298" s="15" t="s">
        <v>15</v>
      </c>
      <c r="NBK298" s="15" t="s">
        <v>15</v>
      </c>
      <c r="NBL298" s="15" t="s">
        <v>15</v>
      </c>
      <c r="NBM298" s="15" t="s">
        <v>15</v>
      </c>
      <c r="NBN298" s="15" t="s">
        <v>15</v>
      </c>
      <c r="NBO298" s="15" t="s">
        <v>15</v>
      </c>
      <c r="NBP298" s="15" t="s">
        <v>15</v>
      </c>
      <c r="NBQ298" s="15" t="s">
        <v>15</v>
      </c>
      <c r="NBR298" s="15" t="s">
        <v>15</v>
      </c>
      <c r="NBS298" s="15" t="s">
        <v>15</v>
      </c>
      <c r="NBT298" s="15" t="s">
        <v>15</v>
      </c>
      <c r="NBU298" s="15" t="s">
        <v>15</v>
      </c>
      <c r="NBV298" s="15" t="s">
        <v>15</v>
      </c>
      <c r="NBW298" s="15" t="s">
        <v>15</v>
      </c>
      <c r="NBX298" s="15" t="s">
        <v>15</v>
      </c>
      <c r="NBY298" s="15" t="s">
        <v>15</v>
      </c>
      <c r="NBZ298" s="15" t="s">
        <v>15</v>
      </c>
      <c r="NCA298" s="15" t="s">
        <v>15</v>
      </c>
      <c r="NCB298" s="15" t="s">
        <v>15</v>
      </c>
      <c r="NCC298" s="15" t="s">
        <v>15</v>
      </c>
      <c r="NCD298" s="15" t="s">
        <v>15</v>
      </c>
      <c r="NCE298" s="15" t="s">
        <v>15</v>
      </c>
      <c r="NCF298" s="15" t="s">
        <v>15</v>
      </c>
      <c r="NCG298" s="15" t="s">
        <v>15</v>
      </c>
      <c r="NCH298" s="15" t="s">
        <v>15</v>
      </c>
      <c r="NCI298" s="15" t="s">
        <v>15</v>
      </c>
      <c r="NCJ298" s="15" t="s">
        <v>15</v>
      </c>
      <c r="NCK298" s="15" t="s">
        <v>15</v>
      </c>
      <c r="NCL298" s="15" t="s">
        <v>15</v>
      </c>
      <c r="NCM298" s="15" t="s">
        <v>15</v>
      </c>
      <c r="NCN298" s="15" t="s">
        <v>15</v>
      </c>
      <c r="NCO298" s="15" t="s">
        <v>15</v>
      </c>
      <c r="NCP298" s="15" t="s">
        <v>15</v>
      </c>
      <c r="NCQ298" s="15" t="s">
        <v>15</v>
      </c>
      <c r="NCR298" s="15" t="s">
        <v>15</v>
      </c>
      <c r="NCS298" s="15" t="s">
        <v>15</v>
      </c>
      <c r="NCT298" s="15" t="s">
        <v>15</v>
      </c>
      <c r="NCU298" s="15" t="s">
        <v>15</v>
      </c>
      <c r="NCV298" s="15" t="s">
        <v>15</v>
      </c>
      <c r="NCW298" s="15" t="s">
        <v>15</v>
      </c>
      <c r="NCX298" s="15" t="s">
        <v>15</v>
      </c>
      <c r="NCY298" s="15" t="s">
        <v>15</v>
      </c>
      <c r="NCZ298" s="15" t="s">
        <v>15</v>
      </c>
      <c r="NDA298" s="15" t="s">
        <v>15</v>
      </c>
      <c r="NDB298" s="15" t="s">
        <v>15</v>
      </c>
      <c r="NDC298" s="15" t="s">
        <v>15</v>
      </c>
      <c r="NDD298" s="15" t="s">
        <v>15</v>
      </c>
      <c r="NDE298" s="15" t="s">
        <v>15</v>
      </c>
      <c r="NDF298" s="15" t="s">
        <v>15</v>
      </c>
      <c r="NDG298" s="15" t="s">
        <v>15</v>
      </c>
      <c r="NDH298" s="15" t="s">
        <v>15</v>
      </c>
      <c r="NDI298" s="15" t="s">
        <v>15</v>
      </c>
      <c r="NDJ298" s="15" t="s">
        <v>15</v>
      </c>
      <c r="NDK298" s="15" t="s">
        <v>15</v>
      </c>
      <c r="NDL298" s="15" t="s">
        <v>15</v>
      </c>
      <c r="NDM298" s="15" t="s">
        <v>15</v>
      </c>
      <c r="NDN298" s="15" t="s">
        <v>15</v>
      </c>
      <c r="NDO298" s="15" t="s">
        <v>15</v>
      </c>
      <c r="NDP298" s="15" t="s">
        <v>15</v>
      </c>
      <c r="NDQ298" s="15" t="s">
        <v>15</v>
      </c>
      <c r="NDR298" s="15" t="s">
        <v>15</v>
      </c>
      <c r="NDS298" s="15" t="s">
        <v>15</v>
      </c>
      <c r="NDT298" s="15" t="s">
        <v>15</v>
      </c>
      <c r="NDU298" s="15" t="s">
        <v>15</v>
      </c>
      <c r="NDV298" s="15" t="s">
        <v>15</v>
      </c>
      <c r="NDW298" s="15" t="s">
        <v>15</v>
      </c>
      <c r="NDX298" s="15" t="s">
        <v>15</v>
      </c>
      <c r="NDY298" s="15" t="s">
        <v>15</v>
      </c>
      <c r="NDZ298" s="15" t="s">
        <v>15</v>
      </c>
      <c r="NEA298" s="15" t="s">
        <v>15</v>
      </c>
      <c r="NEB298" s="15" t="s">
        <v>15</v>
      </c>
      <c r="NEC298" s="15" t="s">
        <v>15</v>
      </c>
      <c r="NED298" s="15" t="s">
        <v>15</v>
      </c>
      <c r="NEE298" s="15" t="s">
        <v>15</v>
      </c>
      <c r="NEF298" s="15" t="s">
        <v>15</v>
      </c>
      <c r="NEG298" s="15" t="s">
        <v>15</v>
      </c>
      <c r="NEH298" s="15" t="s">
        <v>15</v>
      </c>
      <c r="NEI298" s="15" t="s">
        <v>15</v>
      </c>
      <c r="NEJ298" s="15" t="s">
        <v>15</v>
      </c>
      <c r="NEK298" s="15" t="s">
        <v>15</v>
      </c>
      <c r="NEL298" s="15" t="s">
        <v>15</v>
      </c>
      <c r="NEM298" s="15" t="s">
        <v>15</v>
      </c>
      <c r="NEN298" s="15" t="s">
        <v>15</v>
      </c>
      <c r="NEO298" s="15" t="s">
        <v>15</v>
      </c>
      <c r="NEP298" s="15" t="s">
        <v>15</v>
      </c>
      <c r="NEQ298" s="15" t="s">
        <v>15</v>
      </c>
      <c r="NER298" s="15" t="s">
        <v>15</v>
      </c>
      <c r="NES298" s="15" t="s">
        <v>15</v>
      </c>
      <c r="NET298" s="15" t="s">
        <v>15</v>
      </c>
      <c r="NEU298" s="15" t="s">
        <v>15</v>
      </c>
      <c r="NEV298" s="15" t="s">
        <v>15</v>
      </c>
      <c r="NEW298" s="15" t="s">
        <v>15</v>
      </c>
      <c r="NEX298" s="15" t="s">
        <v>15</v>
      </c>
      <c r="NEY298" s="15" t="s">
        <v>15</v>
      </c>
      <c r="NEZ298" s="15" t="s">
        <v>15</v>
      </c>
      <c r="NFA298" s="15" t="s">
        <v>15</v>
      </c>
      <c r="NFB298" s="15" t="s">
        <v>15</v>
      </c>
      <c r="NFC298" s="15" t="s">
        <v>15</v>
      </c>
      <c r="NFD298" s="15" t="s">
        <v>15</v>
      </c>
      <c r="NFE298" s="15" t="s">
        <v>15</v>
      </c>
      <c r="NFF298" s="15" t="s">
        <v>15</v>
      </c>
      <c r="NFG298" s="15" t="s">
        <v>15</v>
      </c>
      <c r="NFH298" s="15" t="s">
        <v>15</v>
      </c>
      <c r="NFI298" s="15" t="s">
        <v>15</v>
      </c>
      <c r="NFJ298" s="15" t="s">
        <v>15</v>
      </c>
      <c r="NFK298" s="15" t="s">
        <v>15</v>
      </c>
      <c r="NFL298" s="15" t="s">
        <v>15</v>
      </c>
      <c r="NFM298" s="15" t="s">
        <v>15</v>
      </c>
      <c r="NFN298" s="15" t="s">
        <v>15</v>
      </c>
      <c r="NFO298" s="15" t="s">
        <v>15</v>
      </c>
      <c r="NFP298" s="15" t="s">
        <v>15</v>
      </c>
      <c r="NFQ298" s="15" t="s">
        <v>15</v>
      </c>
      <c r="NFR298" s="15" t="s">
        <v>15</v>
      </c>
      <c r="NFS298" s="15" t="s">
        <v>15</v>
      </c>
      <c r="NFT298" s="15" t="s">
        <v>15</v>
      </c>
      <c r="NFU298" s="15" t="s">
        <v>15</v>
      </c>
      <c r="NFV298" s="15" t="s">
        <v>15</v>
      </c>
      <c r="NFW298" s="15" t="s">
        <v>15</v>
      </c>
      <c r="NFX298" s="15" t="s">
        <v>15</v>
      </c>
      <c r="NFY298" s="15" t="s">
        <v>15</v>
      </c>
      <c r="NFZ298" s="15" t="s">
        <v>15</v>
      </c>
      <c r="NGA298" s="15" t="s">
        <v>15</v>
      </c>
      <c r="NGB298" s="15" t="s">
        <v>15</v>
      </c>
      <c r="NGC298" s="15" t="s">
        <v>15</v>
      </c>
      <c r="NGD298" s="15" t="s">
        <v>15</v>
      </c>
      <c r="NGE298" s="15" t="s">
        <v>15</v>
      </c>
      <c r="NGF298" s="15" t="s">
        <v>15</v>
      </c>
      <c r="NGG298" s="15" t="s">
        <v>15</v>
      </c>
      <c r="NGH298" s="15" t="s">
        <v>15</v>
      </c>
      <c r="NGI298" s="15" t="s">
        <v>15</v>
      </c>
      <c r="NGJ298" s="15" t="s">
        <v>15</v>
      </c>
      <c r="NGK298" s="15" t="s">
        <v>15</v>
      </c>
      <c r="NGL298" s="15" t="s">
        <v>15</v>
      </c>
      <c r="NGM298" s="15" t="s">
        <v>15</v>
      </c>
      <c r="NGN298" s="15" t="s">
        <v>15</v>
      </c>
      <c r="NGO298" s="15" t="s">
        <v>15</v>
      </c>
      <c r="NGP298" s="15" t="s">
        <v>15</v>
      </c>
      <c r="NGQ298" s="15" t="s">
        <v>15</v>
      </c>
      <c r="NGR298" s="15" t="s">
        <v>15</v>
      </c>
      <c r="NGS298" s="15" t="s">
        <v>15</v>
      </c>
      <c r="NGT298" s="15" t="s">
        <v>15</v>
      </c>
      <c r="NGU298" s="15" t="s">
        <v>15</v>
      </c>
      <c r="NGV298" s="15" t="s">
        <v>15</v>
      </c>
      <c r="NGW298" s="15" t="s">
        <v>15</v>
      </c>
      <c r="NGX298" s="15" t="s">
        <v>15</v>
      </c>
      <c r="NGY298" s="15" t="s">
        <v>15</v>
      </c>
      <c r="NGZ298" s="15" t="s">
        <v>15</v>
      </c>
      <c r="NHA298" s="15" t="s">
        <v>15</v>
      </c>
      <c r="NHB298" s="15" t="s">
        <v>15</v>
      </c>
      <c r="NHC298" s="15" t="s">
        <v>15</v>
      </c>
      <c r="NHD298" s="15" t="s">
        <v>15</v>
      </c>
      <c r="NHE298" s="15" t="s">
        <v>15</v>
      </c>
      <c r="NHF298" s="15" t="s">
        <v>15</v>
      </c>
      <c r="NHG298" s="15" t="s">
        <v>15</v>
      </c>
      <c r="NHH298" s="15" t="s">
        <v>15</v>
      </c>
      <c r="NHI298" s="15" t="s">
        <v>15</v>
      </c>
      <c r="NHJ298" s="15" t="s">
        <v>15</v>
      </c>
      <c r="NHK298" s="15" t="s">
        <v>15</v>
      </c>
      <c r="NHL298" s="15" t="s">
        <v>15</v>
      </c>
      <c r="NHM298" s="15" t="s">
        <v>15</v>
      </c>
      <c r="NHN298" s="15" t="s">
        <v>15</v>
      </c>
      <c r="NHO298" s="15" t="s">
        <v>15</v>
      </c>
      <c r="NHP298" s="15" t="s">
        <v>15</v>
      </c>
      <c r="NHQ298" s="15" t="s">
        <v>15</v>
      </c>
      <c r="NHR298" s="15" t="s">
        <v>15</v>
      </c>
      <c r="NHS298" s="15" t="s">
        <v>15</v>
      </c>
      <c r="NHT298" s="15" t="s">
        <v>15</v>
      </c>
      <c r="NHU298" s="15" t="s">
        <v>15</v>
      </c>
      <c r="NHV298" s="15" t="s">
        <v>15</v>
      </c>
      <c r="NHW298" s="15" t="s">
        <v>15</v>
      </c>
      <c r="NHX298" s="15" t="s">
        <v>15</v>
      </c>
      <c r="NHY298" s="15" t="s">
        <v>15</v>
      </c>
      <c r="NHZ298" s="15" t="s">
        <v>15</v>
      </c>
      <c r="NIA298" s="15" t="s">
        <v>15</v>
      </c>
      <c r="NIB298" s="15" t="s">
        <v>15</v>
      </c>
      <c r="NIC298" s="15" t="s">
        <v>15</v>
      </c>
      <c r="NID298" s="15" t="s">
        <v>15</v>
      </c>
      <c r="NIE298" s="15" t="s">
        <v>15</v>
      </c>
      <c r="NIF298" s="15" t="s">
        <v>15</v>
      </c>
      <c r="NIG298" s="15" t="s">
        <v>15</v>
      </c>
      <c r="NIH298" s="15" t="s">
        <v>15</v>
      </c>
      <c r="NII298" s="15" t="s">
        <v>15</v>
      </c>
      <c r="NIJ298" s="15" t="s">
        <v>15</v>
      </c>
      <c r="NIK298" s="15" t="s">
        <v>15</v>
      </c>
      <c r="NIL298" s="15" t="s">
        <v>15</v>
      </c>
      <c r="NIM298" s="15" t="s">
        <v>15</v>
      </c>
      <c r="NIN298" s="15" t="s">
        <v>15</v>
      </c>
      <c r="NIO298" s="15" t="s">
        <v>15</v>
      </c>
      <c r="NIP298" s="15" t="s">
        <v>15</v>
      </c>
      <c r="NIQ298" s="15" t="s">
        <v>15</v>
      </c>
      <c r="NIR298" s="15" t="s">
        <v>15</v>
      </c>
      <c r="NIS298" s="15" t="s">
        <v>15</v>
      </c>
      <c r="NIT298" s="15" t="s">
        <v>15</v>
      </c>
      <c r="NIU298" s="15" t="s">
        <v>15</v>
      </c>
      <c r="NIV298" s="15" t="s">
        <v>15</v>
      </c>
      <c r="NIW298" s="15" t="s">
        <v>15</v>
      </c>
      <c r="NIX298" s="15" t="s">
        <v>15</v>
      </c>
      <c r="NIY298" s="15" t="s">
        <v>15</v>
      </c>
      <c r="NIZ298" s="15" t="s">
        <v>15</v>
      </c>
      <c r="NJA298" s="15" t="s">
        <v>15</v>
      </c>
      <c r="NJB298" s="15" t="s">
        <v>15</v>
      </c>
      <c r="NJC298" s="15" t="s">
        <v>15</v>
      </c>
      <c r="NJD298" s="15" t="s">
        <v>15</v>
      </c>
      <c r="NJE298" s="15" t="s">
        <v>15</v>
      </c>
      <c r="NJF298" s="15" t="s">
        <v>15</v>
      </c>
      <c r="NJG298" s="15" t="s">
        <v>15</v>
      </c>
      <c r="NJH298" s="15" t="s">
        <v>15</v>
      </c>
      <c r="NJI298" s="15" t="s">
        <v>15</v>
      </c>
      <c r="NJJ298" s="15" t="s">
        <v>15</v>
      </c>
      <c r="NJK298" s="15" t="s">
        <v>15</v>
      </c>
      <c r="NJL298" s="15" t="s">
        <v>15</v>
      </c>
      <c r="NJM298" s="15" t="s">
        <v>15</v>
      </c>
      <c r="NJN298" s="15" t="s">
        <v>15</v>
      </c>
      <c r="NJO298" s="15" t="s">
        <v>15</v>
      </c>
      <c r="NJP298" s="15" t="s">
        <v>15</v>
      </c>
      <c r="NJQ298" s="15" t="s">
        <v>15</v>
      </c>
      <c r="NJR298" s="15" t="s">
        <v>15</v>
      </c>
      <c r="NJS298" s="15" t="s">
        <v>15</v>
      </c>
      <c r="NJT298" s="15" t="s">
        <v>15</v>
      </c>
      <c r="NJU298" s="15" t="s">
        <v>15</v>
      </c>
      <c r="NJV298" s="15" t="s">
        <v>15</v>
      </c>
      <c r="NJW298" s="15" t="s">
        <v>15</v>
      </c>
      <c r="NJX298" s="15" t="s">
        <v>15</v>
      </c>
      <c r="NJY298" s="15" t="s">
        <v>15</v>
      </c>
      <c r="NJZ298" s="15" t="s">
        <v>15</v>
      </c>
      <c r="NKA298" s="15" t="s">
        <v>15</v>
      </c>
      <c r="NKB298" s="15" t="s">
        <v>15</v>
      </c>
      <c r="NKC298" s="15" t="s">
        <v>15</v>
      </c>
      <c r="NKD298" s="15" t="s">
        <v>15</v>
      </c>
      <c r="NKE298" s="15" t="s">
        <v>15</v>
      </c>
      <c r="NKF298" s="15" t="s">
        <v>15</v>
      </c>
      <c r="NKG298" s="15" t="s">
        <v>15</v>
      </c>
      <c r="NKH298" s="15" t="s">
        <v>15</v>
      </c>
      <c r="NKI298" s="15" t="s">
        <v>15</v>
      </c>
      <c r="NKJ298" s="15" t="s">
        <v>15</v>
      </c>
      <c r="NKK298" s="15" t="s">
        <v>15</v>
      </c>
      <c r="NKL298" s="15" t="s">
        <v>15</v>
      </c>
      <c r="NKM298" s="15" t="s">
        <v>15</v>
      </c>
      <c r="NKN298" s="15" t="s">
        <v>15</v>
      </c>
      <c r="NKO298" s="15" t="s">
        <v>15</v>
      </c>
      <c r="NKP298" s="15" t="s">
        <v>15</v>
      </c>
      <c r="NKQ298" s="15" t="s">
        <v>15</v>
      </c>
      <c r="NKR298" s="15" t="s">
        <v>15</v>
      </c>
      <c r="NKS298" s="15" t="s">
        <v>15</v>
      </c>
      <c r="NKT298" s="15" t="s">
        <v>15</v>
      </c>
      <c r="NKU298" s="15" t="s">
        <v>15</v>
      </c>
      <c r="NKV298" s="15" t="s">
        <v>15</v>
      </c>
      <c r="NKW298" s="15" t="s">
        <v>15</v>
      </c>
      <c r="NKX298" s="15" t="s">
        <v>15</v>
      </c>
      <c r="NKY298" s="15" t="s">
        <v>15</v>
      </c>
      <c r="NKZ298" s="15" t="s">
        <v>15</v>
      </c>
      <c r="NLA298" s="15" t="s">
        <v>15</v>
      </c>
      <c r="NLB298" s="15" t="s">
        <v>15</v>
      </c>
      <c r="NLC298" s="15" t="s">
        <v>15</v>
      </c>
      <c r="NLD298" s="15" t="s">
        <v>15</v>
      </c>
      <c r="NLE298" s="15" t="s">
        <v>15</v>
      </c>
      <c r="NLF298" s="15" t="s">
        <v>15</v>
      </c>
      <c r="NLG298" s="15" t="s">
        <v>15</v>
      </c>
      <c r="NLH298" s="15" t="s">
        <v>15</v>
      </c>
      <c r="NLI298" s="15" t="s">
        <v>15</v>
      </c>
      <c r="NLJ298" s="15" t="s">
        <v>15</v>
      </c>
      <c r="NLK298" s="15" t="s">
        <v>15</v>
      </c>
      <c r="NLL298" s="15" t="s">
        <v>15</v>
      </c>
      <c r="NLM298" s="15" t="s">
        <v>15</v>
      </c>
      <c r="NLN298" s="15" t="s">
        <v>15</v>
      </c>
      <c r="NLO298" s="15" t="s">
        <v>15</v>
      </c>
      <c r="NLP298" s="15" t="s">
        <v>15</v>
      </c>
      <c r="NLQ298" s="15" t="s">
        <v>15</v>
      </c>
      <c r="NLR298" s="15" t="s">
        <v>15</v>
      </c>
      <c r="NLS298" s="15" t="s">
        <v>15</v>
      </c>
      <c r="NLT298" s="15" t="s">
        <v>15</v>
      </c>
      <c r="NLU298" s="15" t="s">
        <v>15</v>
      </c>
      <c r="NLV298" s="15" t="s">
        <v>15</v>
      </c>
      <c r="NLW298" s="15" t="s">
        <v>15</v>
      </c>
      <c r="NLX298" s="15" t="s">
        <v>15</v>
      </c>
      <c r="NLY298" s="15" t="s">
        <v>15</v>
      </c>
      <c r="NLZ298" s="15" t="s">
        <v>15</v>
      </c>
      <c r="NMA298" s="15" t="s">
        <v>15</v>
      </c>
      <c r="NMB298" s="15" t="s">
        <v>15</v>
      </c>
      <c r="NMC298" s="15" t="s">
        <v>15</v>
      </c>
      <c r="NMD298" s="15" t="s">
        <v>15</v>
      </c>
      <c r="NME298" s="15" t="s">
        <v>15</v>
      </c>
      <c r="NMF298" s="15" t="s">
        <v>15</v>
      </c>
      <c r="NMG298" s="15" t="s">
        <v>15</v>
      </c>
      <c r="NMH298" s="15" t="s">
        <v>15</v>
      </c>
      <c r="NMI298" s="15" t="s">
        <v>15</v>
      </c>
      <c r="NMJ298" s="15" t="s">
        <v>15</v>
      </c>
      <c r="NMK298" s="15" t="s">
        <v>15</v>
      </c>
      <c r="NML298" s="15" t="s">
        <v>15</v>
      </c>
      <c r="NMM298" s="15" t="s">
        <v>15</v>
      </c>
      <c r="NMN298" s="15" t="s">
        <v>15</v>
      </c>
      <c r="NMO298" s="15" t="s">
        <v>15</v>
      </c>
      <c r="NMP298" s="15" t="s">
        <v>15</v>
      </c>
      <c r="NMQ298" s="15" t="s">
        <v>15</v>
      </c>
      <c r="NMR298" s="15" t="s">
        <v>15</v>
      </c>
      <c r="NMS298" s="15" t="s">
        <v>15</v>
      </c>
      <c r="NMT298" s="15" t="s">
        <v>15</v>
      </c>
      <c r="NMU298" s="15" t="s">
        <v>15</v>
      </c>
      <c r="NMV298" s="15" t="s">
        <v>15</v>
      </c>
      <c r="NMW298" s="15" t="s">
        <v>15</v>
      </c>
      <c r="NMX298" s="15" t="s">
        <v>15</v>
      </c>
      <c r="NMY298" s="15" t="s">
        <v>15</v>
      </c>
      <c r="NMZ298" s="15" t="s">
        <v>15</v>
      </c>
      <c r="NNA298" s="15" t="s">
        <v>15</v>
      </c>
      <c r="NNB298" s="15" t="s">
        <v>15</v>
      </c>
      <c r="NNC298" s="15" t="s">
        <v>15</v>
      </c>
      <c r="NND298" s="15" t="s">
        <v>15</v>
      </c>
      <c r="NNE298" s="15" t="s">
        <v>15</v>
      </c>
      <c r="NNF298" s="15" t="s">
        <v>15</v>
      </c>
      <c r="NNG298" s="15" t="s">
        <v>15</v>
      </c>
      <c r="NNH298" s="15" t="s">
        <v>15</v>
      </c>
      <c r="NNI298" s="15" t="s">
        <v>15</v>
      </c>
      <c r="NNJ298" s="15" t="s">
        <v>15</v>
      </c>
      <c r="NNK298" s="15" t="s">
        <v>15</v>
      </c>
      <c r="NNL298" s="15" t="s">
        <v>15</v>
      </c>
      <c r="NNM298" s="15" t="s">
        <v>15</v>
      </c>
      <c r="NNN298" s="15" t="s">
        <v>15</v>
      </c>
      <c r="NNO298" s="15" t="s">
        <v>15</v>
      </c>
      <c r="NNP298" s="15" t="s">
        <v>15</v>
      </c>
      <c r="NNQ298" s="15" t="s">
        <v>15</v>
      </c>
      <c r="NNR298" s="15" t="s">
        <v>15</v>
      </c>
      <c r="NNS298" s="15" t="s">
        <v>15</v>
      </c>
      <c r="NNT298" s="15" t="s">
        <v>15</v>
      </c>
      <c r="NNU298" s="15" t="s">
        <v>15</v>
      </c>
      <c r="NNV298" s="15" t="s">
        <v>15</v>
      </c>
      <c r="NNW298" s="15" t="s">
        <v>15</v>
      </c>
      <c r="NNX298" s="15" t="s">
        <v>15</v>
      </c>
      <c r="NNY298" s="15" t="s">
        <v>15</v>
      </c>
      <c r="NNZ298" s="15" t="s">
        <v>15</v>
      </c>
      <c r="NOA298" s="15" t="s">
        <v>15</v>
      </c>
      <c r="NOB298" s="15" t="s">
        <v>15</v>
      </c>
      <c r="NOC298" s="15" t="s">
        <v>15</v>
      </c>
      <c r="NOD298" s="15" t="s">
        <v>15</v>
      </c>
      <c r="NOE298" s="15" t="s">
        <v>15</v>
      </c>
      <c r="NOF298" s="15" t="s">
        <v>15</v>
      </c>
      <c r="NOG298" s="15" t="s">
        <v>15</v>
      </c>
      <c r="NOH298" s="15" t="s">
        <v>15</v>
      </c>
      <c r="NOI298" s="15" t="s">
        <v>15</v>
      </c>
      <c r="NOJ298" s="15" t="s">
        <v>15</v>
      </c>
      <c r="NOK298" s="15" t="s">
        <v>15</v>
      </c>
      <c r="NOL298" s="15" t="s">
        <v>15</v>
      </c>
      <c r="NOM298" s="15" t="s">
        <v>15</v>
      </c>
      <c r="NON298" s="15" t="s">
        <v>15</v>
      </c>
      <c r="NOO298" s="15" t="s">
        <v>15</v>
      </c>
      <c r="NOP298" s="15" t="s">
        <v>15</v>
      </c>
      <c r="NOQ298" s="15" t="s">
        <v>15</v>
      </c>
      <c r="NOR298" s="15" t="s">
        <v>15</v>
      </c>
      <c r="NOS298" s="15" t="s">
        <v>15</v>
      </c>
      <c r="NOT298" s="15" t="s">
        <v>15</v>
      </c>
      <c r="NOU298" s="15" t="s">
        <v>15</v>
      </c>
      <c r="NOV298" s="15" t="s">
        <v>15</v>
      </c>
      <c r="NOW298" s="15" t="s">
        <v>15</v>
      </c>
      <c r="NOX298" s="15" t="s">
        <v>15</v>
      </c>
      <c r="NOY298" s="15" t="s">
        <v>15</v>
      </c>
      <c r="NOZ298" s="15" t="s">
        <v>15</v>
      </c>
      <c r="NPA298" s="15" t="s">
        <v>15</v>
      </c>
      <c r="NPB298" s="15" t="s">
        <v>15</v>
      </c>
      <c r="NPC298" s="15" t="s">
        <v>15</v>
      </c>
      <c r="NPD298" s="15" t="s">
        <v>15</v>
      </c>
      <c r="NPE298" s="15" t="s">
        <v>15</v>
      </c>
      <c r="NPF298" s="15" t="s">
        <v>15</v>
      </c>
      <c r="NPG298" s="15" t="s">
        <v>15</v>
      </c>
      <c r="NPH298" s="15" t="s">
        <v>15</v>
      </c>
      <c r="NPI298" s="15" t="s">
        <v>15</v>
      </c>
      <c r="NPJ298" s="15" t="s">
        <v>15</v>
      </c>
      <c r="NPK298" s="15" t="s">
        <v>15</v>
      </c>
      <c r="NPL298" s="15" t="s">
        <v>15</v>
      </c>
      <c r="NPM298" s="15" t="s">
        <v>15</v>
      </c>
      <c r="NPN298" s="15" t="s">
        <v>15</v>
      </c>
      <c r="NPO298" s="15" t="s">
        <v>15</v>
      </c>
      <c r="NPP298" s="15" t="s">
        <v>15</v>
      </c>
      <c r="NPQ298" s="15" t="s">
        <v>15</v>
      </c>
      <c r="NPR298" s="15" t="s">
        <v>15</v>
      </c>
      <c r="NPS298" s="15" t="s">
        <v>15</v>
      </c>
      <c r="NPT298" s="15" t="s">
        <v>15</v>
      </c>
      <c r="NPU298" s="15" t="s">
        <v>15</v>
      </c>
      <c r="NPV298" s="15" t="s">
        <v>15</v>
      </c>
      <c r="NPW298" s="15" t="s">
        <v>15</v>
      </c>
      <c r="NPX298" s="15" t="s">
        <v>15</v>
      </c>
      <c r="NPY298" s="15" t="s">
        <v>15</v>
      </c>
      <c r="NPZ298" s="15" t="s">
        <v>15</v>
      </c>
      <c r="NQA298" s="15" t="s">
        <v>15</v>
      </c>
      <c r="NQB298" s="15" t="s">
        <v>15</v>
      </c>
      <c r="NQC298" s="15" t="s">
        <v>15</v>
      </c>
      <c r="NQD298" s="15" t="s">
        <v>15</v>
      </c>
      <c r="NQE298" s="15" t="s">
        <v>15</v>
      </c>
      <c r="NQF298" s="15" t="s">
        <v>15</v>
      </c>
      <c r="NQG298" s="15" t="s">
        <v>15</v>
      </c>
      <c r="NQH298" s="15" t="s">
        <v>15</v>
      </c>
      <c r="NQI298" s="15" t="s">
        <v>15</v>
      </c>
      <c r="NQJ298" s="15" t="s">
        <v>15</v>
      </c>
      <c r="NQK298" s="15" t="s">
        <v>15</v>
      </c>
      <c r="NQL298" s="15" t="s">
        <v>15</v>
      </c>
      <c r="NQM298" s="15" t="s">
        <v>15</v>
      </c>
      <c r="NQN298" s="15" t="s">
        <v>15</v>
      </c>
      <c r="NQO298" s="15" t="s">
        <v>15</v>
      </c>
      <c r="NQP298" s="15" t="s">
        <v>15</v>
      </c>
      <c r="NQQ298" s="15" t="s">
        <v>15</v>
      </c>
      <c r="NQR298" s="15" t="s">
        <v>15</v>
      </c>
      <c r="NQS298" s="15" t="s">
        <v>15</v>
      </c>
      <c r="NQT298" s="15" t="s">
        <v>15</v>
      </c>
      <c r="NQU298" s="15" t="s">
        <v>15</v>
      </c>
      <c r="NQV298" s="15" t="s">
        <v>15</v>
      </c>
      <c r="NQW298" s="15" t="s">
        <v>15</v>
      </c>
      <c r="NQX298" s="15" t="s">
        <v>15</v>
      </c>
      <c r="NQY298" s="15" t="s">
        <v>15</v>
      </c>
      <c r="NQZ298" s="15" t="s">
        <v>15</v>
      </c>
      <c r="NRA298" s="15" t="s">
        <v>15</v>
      </c>
      <c r="NRB298" s="15" t="s">
        <v>15</v>
      </c>
      <c r="NRC298" s="15" t="s">
        <v>15</v>
      </c>
      <c r="NRD298" s="15" t="s">
        <v>15</v>
      </c>
      <c r="NRE298" s="15" t="s">
        <v>15</v>
      </c>
      <c r="NRF298" s="15" t="s">
        <v>15</v>
      </c>
      <c r="NRG298" s="15" t="s">
        <v>15</v>
      </c>
      <c r="NRH298" s="15" t="s">
        <v>15</v>
      </c>
      <c r="NRI298" s="15" t="s">
        <v>15</v>
      </c>
      <c r="NRJ298" s="15" t="s">
        <v>15</v>
      </c>
      <c r="NRK298" s="15" t="s">
        <v>15</v>
      </c>
      <c r="NRL298" s="15" t="s">
        <v>15</v>
      </c>
      <c r="NRM298" s="15" t="s">
        <v>15</v>
      </c>
      <c r="NRN298" s="15" t="s">
        <v>15</v>
      </c>
      <c r="NRO298" s="15" t="s">
        <v>15</v>
      </c>
      <c r="NRP298" s="15" t="s">
        <v>15</v>
      </c>
      <c r="NRQ298" s="15" t="s">
        <v>15</v>
      </c>
      <c r="NRR298" s="15" t="s">
        <v>15</v>
      </c>
      <c r="NRS298" s="15" t="s">
        <v>15</v>
      </c>
      <c r="NRT298" s="15" t="s">
        <v>15</v>
      </c>
      <c r="NRU298" s="15" t="s">
        <v>15</v>
      </c>
      <c r="NRV298" s="15" t="s">
        <v>15</v>
      </c>
      <c r="NRW298" s="15" t="s">
        <v>15</v>
      </c>
      <c r="NRX298" s="15" t="s">
        <v>15</v>
      </c>
      <c r="NRY298" s="15" t="s">
        <v>15</v>
      </c>
      <c r="NRZ298" s="15" t="s">
        <v>15</v>
      </c>
      <c r="NSA298" s="15" t="s">
        <v>15</v>
      </c>
      <c r="NSB298" s="15" t="s">
        <v>15</v>
      </c>
      <c r="NSC298" s="15" t="s">
        <v>15</v>
      </c>
      <c r="NSD298" s="15" t="s">
        <v>15</v>
      </c>
      <c r="NSE298" s="15" t="s">
        <v>15</v>
      </c>
      <c r="NSF298" s="15" t="s">
        <v>15</v>
      </c>
      <c r="NSG298" s="15" t="s">
        <v>15</v>
      </c>
      <c r="NSH298" s="15" t="s">
        <v>15</v>
      </c>
      <c r="NSI298" s="15" t="s">
        <v>15</v>
      </c>
      <c r="NSJ298" s="15" t="s">
        <v>15</v>
      </c>
      <c r="NSK298" s="15" t="s">
        <v>15</v>
      </c>
      <c r="NSL298" s="15" t="s">
        <v>15</v>
      </c>
      <c r="NSM298" s="15" t="s">
        <v>15</v>
      </c>
      <c r="NSN298" s="15" t="s">
        <v>15</v>
      </c>
      <c r="NSO298" s="15" t="s">
        <v>15</v>
      </c>
      <c r="NSP298" s="15" t="s">
        <v>15</v>
      </c>
      <c r="NSQ298" s="15" t="s">
        <v>15</v>
      </c>
      <c r="NSR298" s="15" t="s">
        <v>15</v>
      </c>
      <c r="NSS298" s="15" t="s">
        <v>15</v>
      </c>
      <c r="NST298" s="15" t="s">
        <v>15</v>
      </c>
      <c r="NSU298" s="15" t="s">
        <v>15</v>
      </c>
      <c r="NSV298" s="15" t="s">
        <v>15</v>
      </c>
      <c r="NSW298" s="15" t="s">
        <v>15</v>
      </c>
      <c r="NSX298" s="15" t="s">
        <v>15</v>
      </c>
      <c r="NSY298" s="15" t="s">
        <v>15</v>
      </c>
      <c r="NSZ298" s="15" t="s">
        <v>15</v>
      </c>
      <c r="NTA298" s="15" t="s">
        <v>15</v>
      </c>
      <c r="NTB298" s="15" t="s">
        <v>15</v>
      </c>
      <c r="NTC298" s="15" t="s">
        <v>15</v>
      </c>
      <c r="NTD298" s="15" t="s">
        <v>15</v>
      </c>
      <c r="NTE298" s="15" t="s">
        <v>15</v>
      </c>
      <c r="NTF298" s="15" t="s">
        <v>15</v>
      </c>
      <c r="NTG298" s="15" t="s">
        <v>15</v>
      </c>
      <c r="NTH298" s="15" t="s">
        <v>15</v>
      </c>
      <c r="NTI298" s="15" t="s">
        <v>15</v>
      </c>
      <c r="NTJ298" s="15" t="s">
        <v>15</v>
      </c>
      <c r="NTK298" s="15" t="s">
        <v>15</v>
      </c>
      <c r="NTL298" s="15" t="s">
        <v>15</v>
      </c>
      <c r="NTM298" s="15" t="s">
        <v>15</v>
      </c>
      <c r="NTN298" s="15" t="s">
        <v>15</v>
      </c>
      <c r="NTO298" s="15" t="s">
        <v>15</v>
      </c>
      <c r="NTP298" s="15" t="s">
        <v>15</v>
      </c>
      <c r="NTQ298" s="15" t="s">
        <v>15</v>
      </c>
      <c r="NTR298" s="15" t="s">
        <v>15</v>
      </c>
      <c r="NTS298" s="15" t="s">
        <v>15</v>
      </c>
      <c r="NTT298" s="15" t="s">
        <v>15</v>
      </c>
      <c r="NTU298" s="15" t="s">
        <v>15</v>
      </c>
      <c r="NTV298" s="15" t="s">
        <v>15</v>
      </c>
      <c r="NTW298" s="15" t="s">
        <v>15</v>
      </c>
      <c r="NTX298" s="15" t="s">
        <v>15</v>
      </c>
      <c r="NTY298" s="15" t="s">
        <v>15</v>
      </c>
      <c r="NTZ298" s="15" t="s">
        <v>15</v>
      </c>
      <c r="NUA298" s="15" t="s">
        <v>15</v>
      </c>
      <c r="NUB298" s="15" t="s">
        <v>15</v>
      </c>
      <c r="NUC298" s="15" t="s">
        <v>15</v>
      </c>
      <c r="NUD298" s="15" t="s">
        <v>15</v>
      </c>
      <c r="NUE298" s="15" t="s">
        <v>15</v>
      </c>
      <c r="NUF298" s="15" t="s">
        <v>15</v>
      </c>
      <c r="NUG298" s="15" t="s">
        <v>15</v>
      </c>
      <c r="NUH298" s="15" t="s">
        <v>15</v>
      </c>
      <c r="NUI298" s="15" t="s">
        <v>15</v>
      </c>
      <c r="NUJ298" s="15" t="s">
        <v>15</v>
      </c>
      <c r="NUK298" s="15" t="s">
        <v>15</v>
      </c>
      <c r="NUL298" s="15" t="s">
        <v>15</v>
      </c>
      <c r="NUM298" s="15" t="s">
        <v>15</v>
      </c>
      <c r="NUN298" s="15" t="s">
        <v>15</v>
      </c>
      <c r="NUO298" s="15" t="s">
        <v>15</v>
      </c>
      <c r="NUP298" s="15" t="s">
        <v>15</v>
      </c>
      <c r="NUQ298" s="15" t="s">
        <v>15</v>
      </c>
      <c r="NUR298" s="15" t="s">
        <v>15</v>
      </c>
      <c r="NUS298" s="15" t="s">
        <v>15</v>
      </c>
      <c r="NUT298" s="15" t="s">
        <v>15</v>
      </c>
      <c r="NUU298" s="15" t="s">
        <v>15</v>
      </c>
      <c r="NUV298" s="15" t="s">
        <v>15</v>
      </c>
      <c r="NUW298" s="15" t="s">
        <v>15</v>
      </c>
      <c r="NUX298" s="15" t="s">
        <v>15</v>
      </c>
      <c r="NUY298" s="15" t="s">
        <v>15</v>
      </c>
      <c r="NUZ298" s="15" t="s">
        <v>15</v>
      </c>
      <c r="NVA298" s="15" t="s">
        <v>15</v>
      </c>
      <c r="NVB298" s="15" t="s">
        <v>15</v>
      </c>
      <c r="NVC298" s="15" t="s">
        <v>15</v>
      </c>
      <c r="NVD298" s="15" t="s">
        <v>15</v>
      </c>
      <c r="NVE298" s="15" t="s">
        <v>15</v>
      </c>
      <c r="NVF298" s="15" t="s">
        <v>15</v>
      </c>
      <c r="NVG298" s="15" t="s">
        <v>15</v>
      </c>
      <c r="NVH298" s="15" t="s">
        <v>15</v>
      </c>
      <c r="NVI298" s="15" t="s">
        <v>15</v>
      </c>
      <c r="NVJ298" s="15" t="s">
        <v>15</v>
      </c>
      <c r="NVK298" s="15" t="s">
        <v>15</v>
      </c>
      <c r="NVL298" s="15" t="s">
        <v>15</v>
      </c>
      <c r="NVM298" s="15" t="s">
        <v>15</v>
      </c>
      <c r="NVN298" s="15" t="s">
        <v>15</v>
      </c>
      <c r="NVO298" s="15" t="s">
        <v>15</v>
      </c>
      <c r="NVP298" s="15" t="s">
        <v>15</v>
      </c>
      <c r="NVQ298" s="15" t="s">
        <v>15</v>
      </c>
      <c r="NVR298" s="15" t="s">
        <v>15</v>
      </c>
      <c r="NVS298" s="15" t="s">
        <v>15</v>
      </c>
      <c r="NVT298" s="15" t="s">
        <v>15</v>
      </c>
      <c r="NVU298" s="15" t="s">
        <v>15</v>
      </c>
      <c r="NVV298" s="15" t="s">
        <v>15</v>
      </c>
      <c r="NVW298" s="15" t="s">
        <v>15</v>
      </c>
      <c r="NVX298" s="15" t="s">
        <v>15</v>
      </c>
      <c r="NVY298" s="15" t="s">
        <v>15</v>
      </c>
      <c r="NVZ298" s="15" t="s">
        <v>15</v>
      </c>
      <c r="NWA298" s="15" t="s">
        <v>15</v>
      </c>
      <c r="NWB298" s="15" t="s">
        <v>15</v>
      </c>
      <c r="NWC298" s="15" t="s">
        <v>15</v>
      </c>
      <c r="NWD298" s="15" t="s">
        <v>15</v>
      </c>
      <c r="NWE298" s="15" t="s">
        <v>15</v>
      </c>
      <c r="NWF298" s="15" t="s">
        <v>15</v>
      </c>
      <c r="NWG298" s="15" t="s">
        <v>15</v>
      </c>
      <c r="NWH298" s="15" t="s">
        <v>15</v>
      </c>
      <c r="NWI298" s="15" t="s">
        <v>15</v>
      </c>
      <c r="NWJ298" s="15" t="s">
        <v>15</v>
      </c>
      <c r="NWK298" s="15" t="s">
        <v>15</v>
      </c>
      <c r="NWL298" s="15" t="s">
        <v>15</v>
      </c>
      <c r="NWM298" s="15" t="s">
        <v>15</v>
      </c>
      <c r="NWN298" s="15" t="s">
        <v>15</v>
      </c>
      <c r="NWO298" s="15" t="s">
        <v>15</v>
      </c>
      <c r="NWP298" s="15" t="s">
        <v>15</v>
      </c>
      <c r="NWQ298" s="15" t="s">
        <v>15</v>
      </c>
      <c r="NWR298" s="15" t="s">
        <v>15</v>
      </c>
      <c r="NWS298" s="15" t="s">
        <v>15</v>
      </c>
      <c r="NWT298" s="15" t="s">
        <v>15</v>
      </c>
      <c r="NWU298" s="15" t="s">
        <v>15</v>
      </c>
      <c r="NWV298" s="15" t="s">
        <v>15</v>
      </c>
      <c r="NWW298" s="15" t="s">
        <v>15</v>
      </c>
      <c r="NWX298" s="15" t="s">
        <v>15</v>
      </c>
      <c r="NWY298" s="15" t="s">
        <v>15</v>
      </c>
      <c r="NWZ298" s="15" t="s">
        <v>15</v>
      </c>
      <c r="NXA298" s="15" t="s">
        <v>15</v>
      </c>
      <c r="NXB298" s="15" t="s">
        <v>15</v>
      </c>
      <c r="NXC298" s="15" t="s">
        <v>15</v>
      </c>
      <c r="NXD298" s="15" t="s">
        <v>15</v>
      </c>
      <c r="NXE298" s="15" t="s">
        <v>15</v>
      </c>
      <c r="NXF298" s="15" t="s">
        <v>15</v>
      </c>
      <c r="NXG298" s="15" t="s">
        <v>15</v>
      </c>
      <c r="NXH298" s="15" t="s">
        <v>15</v>
      </c>
      <c r="NXI298" s="15" t="s">
        <v>15</v>
      </c>
      <c r="NXJ298" s="15" t="s">
        <v>15</v>
      </c>
      <c r="NXK298" s="15" t="s">
        <v>15</v>
      </c>
      <c r="NXL298" s="15" t="s">
        <v>15</v>
      </c>
      <c r="NXM298" s="15" t="s">
        <v>15</v>
      </c>
      <c r="NXN298" s="15" t="s">
        <v>15</v>
      </c>
      <c r="NXO298" s="15" t="s">
        <v>15</v>
      </c>
      <c r="NXP298" s="15" t="s">
        <v>15</v>
      </c>
      <c r="NXQ298" s="15" t="s">
        <v>15</v>
      </c>
      <c r="NXR298" s="15" t="s">
        <v>15</v>
      </c>
      <c r="NXS298" s="15" t="s">
        <v>15</v>
      </c>
      <c r="NXT298" s="15" t="s">
        <v>15</v>
      </c>
      <c r="NXU298" s="15" t="s">
        <v>15</v>
      </c>
      <c r="NXV298" s="15" t="s">
        <v>15</v>
      </c>
      <c r="NXW298" s="15" t="s">
        <v>15</v>
      </c>
      <c r="NXX298" s="15" t="s">
        <v>15</v>
      </c>
      <c r="NXY298" s="15" t="s">
        <v>15</v>
      </c>
      <c r="NXZ298" s="15" t="s">
        <v>15</v>
      </c>
      <c r="NYA298" s="15" t="s">
        <v>15</v>
      </c>
      <c r="NYB298" s="15" t="s">
        <v>15</v>
      </c>
      <c r="NYC298" s="15" t="s">
        <v>15</v>
      </c>
      <c r="NYD298" s="15" t="s">
        <v>15</v>
      </c>
      <c r="NYE298" s="15" t="s">
        <v>15</v>
      </c>
      <c r="NYF298" s="15" t="s">
        <v>15</v>
      </c>
      <c r="NYG298" s="15" t="s">
        <v>15</v>
      </c>
      <c r="NYH298" s="15" t="s">
        <v>15</v>
      </c>
      <c r="NYI298" s="15" t="s">
        <v>15</v>
      </c>
      <c r="NYJ298" s="15" t="s">
        <v>15</v>
      </c>
      <c r="NYK298" s="15" t="s">
        <v>15</v>
      </c>
      <c r="NYL298" s="15" t="s">
        <v>15</v>
      </c>
      <c r="NYM298" s="15" t="s">
        <v>15</v>
      </c>
      <c r="NYN298" s="15" t="s">
        <v>15</v>
      </c>
      <c r="NYO298" s="15" t="s">
        <v>15</v>
      </c>
      <c r="NYP298" s="15" t="s">
        <v>15</v>
      </c>
      <c r="NYQ298" s="15" t="s">
        <v>15</v>
      </c>
      <c r="NYR298" s="15" t="s">
        <v>15</v>
      </c>
      <c r="NYS298" s="15" t="s">
        <v>15</v>
      </c>
      <c r="NYT298" s="15" t="s">
        <v>15</v>
      </c>
      <c r="NYU298" s="15" t="s">
        <v>15</v>
      </c>
      <c r="NYV298" s="15" t="s">
        <v>15</v>
      </c>
      <c r="NYW298" s="15" t="s">
        <v>15</v>
      </c>
      <c r="NYX298" s="15" t="s">
        <v>15</v>
      </c>
      <c r="NYY298" s="15" t="s">
        <v>15</v>
      </c>
      <c r="NYZ298" s="15" t="s">
        <v>15</v>
      </c>
      <c r="NZA298" s="15" t="s">
        <v>15</v>
      </c>
      <c r="NZB298" s="15" t="s">
        <v>15</v>
      </c>
      <c r="NZC298" s="15" t="s">
        <v>15</v>
      </c>
      <c r="NZD298" s="15" t="s">
        <v>15</v>
      </c>
      <c r="NZE298" s="15" t="s">
        <v>15</v>
      </c>
      <c r="NZF298" s="15" t="s">
        <v>15</v>
      </c>
      <c r="NZG298" s="15" t="s">
        <v>15</v>
      </c>
      <c r="NZH298" s="15" t="s">
        <v>15</v>
      </c>
      <c r="NZI298" s="15" t="s">
        <v>15</v>
      </c>
      <c r="NZJ298" s="15" t="s">
        <v>15</v>
      </c>
      <c r="NZK298" s="15" t="s">
        <v>15</v>
      </c>
      <c r="NZL298" s="15" t="s">
        <v>15</v>
      </c>
      <c r="NZM298" s="15" t="s">
        <v>15</v>
      </c>
      <c r="NZN298" s="15" t="s">
        <v>15</v>
      </c>
      <c r="NZO298" s="15" t="s">
        <v>15</v>
      </c>
      <c r="NZP298" s="15" t="s">
        <v>15</v>
      </c>
      <c r="NZQ298" s="15" t="s">
        <v>15</v>
      </c>
      <c r="NZR298" s="15" t="s">
        <v>15</v>
      </c>
      <c r="NZS298" s="15" t="s">
        <v>15</v>
      </c>
      <c r="NZT298" s="15" t="s">
        <v>15</v>
      </c>
      <c r="NZU298" s="15" t="s">
        <v>15</v>
      </c>
      <c r="NZV298" s="15" t="s">
        <v>15</v>
      </c>
      <c r="NZW298" s="15" t="s">
        <v>15</v>
      </c>
      <c r="NZX298" s="15" t="s">
        <v>15</v>
      </c>
      <c r="NZY298" s="15" t="s">
        <v>15</v>
      </c>
      <c r="NZZ298" s="15" t="s">
        <v>15</v>
      </c>
      <c r="OAA298" s="15" t="s">
        <v>15</v>
      </c>
      <c r="OAB298" s="15" t="s">
        <v>15</v>
      </c>
      <c r="OAC298" s="15" t="s">
        <v>15</v>
      </c>
      <c r="OAD298" s="15" t="s">
        <v>15</v>
      </c>
      <c r="OAE298" s="15" t="s">
        <v>15</v>
      </c>
      <c r="OAF298" s="15" t="s">
        <v>15</v>
      </c>
      <c r="OAG298" s="15" t="s">
        <v>15</v>
      </c>
      <c r="OAH298" s="15" t="s">
        <v>15</v>
      </c>
      <c r="OAI298" s="15" t="s">
        <v>15</v>
      </c>
      <c r="OAJ298" s="15" t="s">
        <v>15</v>
      </c>
      <c r="OAK298" s="15" t="s">
        <v>15</v>
      </c>
      <c r="OAL298" s="15" t="s">
        <v>15</v>
      </c>
      <c r="OAM298" s="15" t="s">
        <v>15</v>
      </c>
      <c r="OAN298" s="15" t="s">
        <v>15</v>
      </c>
      <c r="OAO298" s="15" t="s">
        <v>15</v>
      </c>
      <c r="OAP298" s="15" t="s">
        <v>15</v>
      </c>
      <c r="OAQ298" s="15" t="s">
        <v>15</v>
      </c>
      <c r="OAR298" s="15" t="s">
        <v>15</v>
      </c>
      <c r="OAS298" s="15" t="s">
        <v>15</v>
      </c>
      <c r="OAT298" s="15" t="s">
        <v>15</v>
      </c>
      <c r="OAU298" s="15" t="s">
        <v>15</v>
      </c>
      <c r="OAV298" s="15" t="s">
        <v>15</v>
      </c>
      <c r="OAW298" s="15" t="s">
        <v>15</v>
      </c>
      <c r="OAX298" s="15" t="s">
        <v>15</v>
      </c>
      <c r="OAY298" s="15" t="s">
        <v>15</v>
      </c>
      <c r="OAZ298" s="15" t="s">
        <v>15</v>
      </c>
      <c r="OBA298" s="15" t="s">
        <v>15</v>
      </c>
      <c r="OBB298" s="15" t="s">
        <v>15</v>
      </c>
      <c r="OBC298" s="15" t="s">
        <v>15</v>
      </c>
      <c r="OBD298" s="15" t="s">
        <v>15</v>
      </c>
      <c r="OBE298" s="15" t="s">
        <v>15</v>
      </c>
      <c r="OBF298" s="15" t="s">
        <v>15</v>
      </c>
      <c r="OBG298" s="15" t="s">
        <v>15</v>
      </c>
      <c r="OBH298" s="15" t="s">
        <v>15</v>
      </c>
      <c r="OBI298" s="15" t="s">
        <v>15</v>
      </c>
      <c r="OBJ298" s="15" t="s">
        <v>15</v>
      </c>
      <c r="OBK298" s="15" t="s">
        <v>15</v>
      </c>
      <c r="OBL298" s="15" t="s">
        <v>15</v>
      </c>
      <c r="OBM298" s="15" t="s">
        <v>15</v>
      </c>
      <c r="OBN298" s="15" t="s">
        <v>15</v>
      </c>
      <c r="OBO298" s="15" t="s">
        <v>15</v>
      </c>
      <c r="OBP298" s="15" t="s">
        <v>15</v>
      </c>
      <c r="OBQ298" s="15" t="s">
        <v>15</v>
      </c>
      <c r="OBR298" s="15" t="s">
        <v>15</v>
      </c>
      <c r="OBS298" s="15" t="s">
        <v>15</v>
      </c>
      <c r="OBT298" s="15" t="s">
        <v>15</v>
      </c>
      <c r="OBU298" s="15" t="s">
        <v>15</v>
      </c>
      <c r="OBV298" s="15" t="s">
        <v>15</v>
      </c>
      <c r="OBW298" s="15" t="s">
        <v>15</v>
      </c>
      <c r="OBX298" s="15" t="s">
        <v>15</v>
      </c>
      <c r="OBY298" s="15" t="s">
        <v>15</v>
      </c>
      <c r="OBZ298" s="15" t="s">
        <v>15</v>
      </c>
      <c r="OCA298" s="15" t="s">
        <v>15</v>
      </c>
      <c r="OCB298" s="15" t="s">
        <v>15</v>
      </c>
      <c r="OCC298" s="15" t="s">
        <v>15</v>
      </c>
      <c r="OCD298" s="15" t="s">
        <v>15</v>
      </c>
      <c r="OCE298" s="15" t="s">
        <v>15</v>
      </c>
      <c r="OCF298" s="15" t="s">
        <v>15</v>
      </c>
      <c r="OCG298" s="15" t="s">
        <v>15</v>
      </c>
      <c r="OCH298" s="15" t="s">
        <v>15</v>
      </c>
      <c r="OCI298" s="15" t="s">
        <v>15</v>
      </c>
      <c r="OCJ298" s="15" t="s">
        <v>15</v>
      </c>
      <c r="OCK298" s="15" t="s">
        <v>15</v>
      </c>
      <c r="OCL298" s="15" t="s">
        <v>15</v>
      </c>
      <c r="OCM298" s="15" t="s">
        <v>15</v>
      </c>
      <c r="OCN298" s="15" t="s">
        <v>15</v>
      </c>
      <c r="OCO298" s="15" t="s">
        <v>15</v>
      </c>
      <c r="OCP298" s="15" t="s">
        <v>15</v>
      </c>
      <c r="OCQ298" s="15" t="s">
        <v>15</v>
      </c>
      <c r="OCR298" s="15" t="s">
        <v>15</v>
      </c>
      <c r="OCS298" s="15" t="s">
        <v>15</v>
      </c>
      <c r="OCT298" s="15" t="s">
        <v>15</v>
      </c>
      <c r="OCU298" s="15" t="s">
        <v>15</v>
      </c>
      <c r="OCV298" s="15" t="s">
        <v>15</v>
      </c>
      <c r="OCW298" s="15" t="s">
        <v>15</v>
      </c>
      <c r="OCX298" s="15" t="s">
        <v>15</v>
      </c>
      <c r="OCY298" s="15" t="s">
        <v>15</v>
      </c>
      <c r="OCZ298" s="15" t="s">
        <v>15</v>
      </c>
      <c r="ODA298" s="15" t="s">
        <v>15</v>
      </c>
      <c r="ODB298" s="15" t="s">
        <v>15</v>
      </c>
      <c r="ODC298" s="15" t="s">
        <v>15</v>
      </c>
      <c r="ODD298" s="15" t="s">
        <v>15</v>
      </c>
      <c r="ODE298" s="15" t="s">
        <v>15</v>
      </c>
      <c r="ODF298" s="15" t="s">
        <v>15</v>
      </c>
      <c r="ODG298" s="15" t="s">
        <v>15</v>
      </c>
      <c r="ODH298" s="15" t="s">
        <v>15</v>
      </c>
      <c r="ODI298" s="15" t="s">
        <v>15</v>
      </c>
      <c r="ODJ298" s="15" t="s">
        <v>15</v>
      </c>
      <c r="ODK298" s="15" t="s">
        <v>15</v>
      </c>
      <c r="ODL298" s="15" t="s">
        <v>15</v>
      </c>
      <c r="ODM298" s="15" t="s">
        <v>15</v>
      </c>
      <c r="ODN298" s="15" t="s">
        <v>15</v>
      </c>
      <c r="ODO298" s="15" t="s">
        <v>15</v>
      </c>
      <c r="ODP298" s="15" t="s">
        <v>15</v>
      </c>
      <c r="ODQ298" s="15" t="s">
        <v>15</v>
      </c>
      <c r="ODR298" s="15" t="s">
        <v>15</v>
      </c>
      <c r="ODS298" s="15" t="s">
        <v>15</v>
      </c>
      <c r="ODT298" s="15" t="s">
        <v>15</v>
      </c>
      <c r="ODU298" s="15" t="s">
        <v>15</v>
      </c>
      <c r="ODV298" s="15" t="s">
        <v>15</v>
      </c>
      <c r="ODW298" s="15" t="s">
        <v>15</v>
      </c>
      <c r="ODX298" s="15" t="s">
        <v>15</v>
      </c>
      <c r="ODY298" s="15" t="s">
        <v>15</v>
      </c>
      <c r="ODZ298" s="15" t="s">
        <v>15</v>
      </c>
      <c r="OEA298" s="15" t="s">
        <v>15</v>
      </c>
      <c r="OEB298" s="15" t="s">
        <v>15</v>
      </c>
      <c r="OEC298" s="15" t="s">
        <v>15</v>
      </c>
      <c r="OED298" s="15" t="s">
        <v>15</v>
      </c>
      <c r="OEE298" s="15" t="s">
        <v>15</v>
      </c>
      <c r="OEF298" s="15" t="s">
        <v>15</v>
      </c>
      <c r="OEG298" s="15" t="s">
        <v>15</v>
      </c>
      <c r="OEH298" s="15" t="s">
        <v>15</v>
      </c>
      <c r="OEI298" s="15" t="s">
        <v>15</v>
      </c>
      <c r="OEJ298" s="15" t="s">
        <v>15</v>
      </c>
      <c r="OEK298" s="15" t="s">
        <v>15</v>
      </c>
      <c r="OEL298" s="15" t="s">
        <v>15</v>
      </c>
      <c r="OEM298" s="15" t="s">
        <v>15</v>
      </c>
      <c r="OEN298" s="15" t="s">
        <v>15</v>
      </c>
      <c r="OEO298" s="15" t="s">
        <v>15</v>
      </c>
      <c r="OEP298" s="15" t="s">
        <v>15</v>
      </c>
      <c r="OEQ298" s="15" t="s">
        <v>15</v>
      </c>
      <c r="OER298" s="15" t="s">
        <v>15</v>
      </c>
      <c r="OES298" s="15" t="s">
        <v>15</v>
      </c>
      <c r="OET298" s="15" t="s">
        <v>15</v>
      </c>
      <c r="OEU298" s="15" t="s">
        <v>15</v>
      </c>
      <c r="OEV298" s="15" t="s">
        <v>15</v>
      </c>
      <c r="OEW298" s="15" t="s">
        <v>15</v>
      </c>
      <c r="OEX298" s="15" t="s">
        <v>15</v>
      </c>
      <c r="OEY298" s="15" t="s">
        <v>15</v>
      </c>
      <c r="OEZ298" s="15" t="s">
        <v>15</v>
      </c>
      <c r="OFA298" s="15" t="s">
        <v>15</v>
      </c>
      <c r="OFB298" s="15" t="s">
        <v>15</v>
      </c>
      <c r="OFC298" s="15" t="s">
        <v>15</v>
      </c>
      <c r="OFD298" s="15" t="s">
        <v>15</v>
      </c>
      <c r="OFE298" s="15" t="s">
        <v>15</v>
      </c>
      <c r="OFF298" s="15" t="s">
        <v>15</v>
      </c>
      <c r="OFG298" s="15" t="s">
        <v>15</v>
      </c>
      <c r="OFH298" s="15" t="s">
        <v>15</v>
      </c>
      <c r="OFI298" s="15" t="s">
        <v>15</v>
      </c>
      <c r="OFJ298" s="15" t="s">
        <v>15</v>
      </c>
      <c r="OFK298" s="15" t="s">
        <v>15</v>
      </c>
      <c r="OFL298" s="15" t="s">
        <v>15</v>
      </c>
      <c r="OFM298" s="15" t="s">
        <v>15</v>
      </c>
      <c r="OFN298" s="15" t="s">
        <v>15</v>
      </c>
      <c r="OFO298" s="15" t="s">
        <v>15</v>
      </c>
      <c r="OFP298" s="15" t="s">
        <v>15</v>
      </c>
      <c r="OFQ298" s="15" t="s">
        <v>15</v>
      </c>
      <c r="OFR298" s="15" t="s">
        <v>15</v>
      </c>
      <c r="OFS298" s="15" t="s">
        <v>15</v>
      </c>
      <c r="OFT298" s="15" t="s">
        <v>15</v>
      </c>
      <c r="OFU298" s="15" t="s">
        <v>15</v>
      </c>
      <c r="OFV298" s="15" t="s">
        <v>15</v>
      </c>
      <c r="OFW298" s="15" t="s">
        <v>15</v>
      </c>
      <c r="OFX298" s="15" t="s">
        <v>15</v>
      </c>
      <c r="OFY298" s="15" t="s">
        <v>15</v>
      </c>
      <c r="OFZ298" s="15" t="s">
        <v>15</v>
      </c>
      <c r="OGA298" s="15" t="s">
        <v>15</v>
      </c>
      <c r="OGB298" s="15" t="s">
        <v>15</v>
      </c>
      <c r="OGC298" s="15" t="s">
        <v>15</v>
      </c>
      <c r="OGD298" s="15" t="s">
        <v>15</v>
      </c>
      <c r="OGE298" s="15" t="s">
        <v>15</v>
      </c>
      <c r="OGF298" s="15" t="s">
        <v>15</v>
      </c>
      <c r="OGG298" s="15" t="s">
        <v>15</v>
      </c>
      <c r="OGH298" s="15" t="s">
        <v>15</v>
      </c>
      <c r="OGI298" s="15" t="s">
        <v>15</v>
      </c>
      <c r="OGJ298" s="15" t="s">
        <v>15</v>
      </c>
      <c r="OGK298" s="15" t="s">
        <v>15</v>
      </c>
      <c r="OGL298" s="15" t="s">
        <v>15</v>
      </c>
      <c r="OGM298" s="15" t="s">
        <v>15</v>
      </c>
      <c r="OGN298" s="15" t="s">
        <v>15</v>
      </c>
      <c r="OGO298" s="15" t="s">
        <v>15</v>
      </c>
      <c r="OGP298" s="15" t="s">
        <v>15</v>
      </c>
      <c r="OGQ298" s="15" t="s">
        <v>15</v>
      </c>
      <c r="OGR298" s="15" t="s">
        <v>15</v>
      </c>
      <c r="OGS298" s="15" t="s">
        <v>15</v>
      </c>
      <c r="OGT298" s="15" t="s">
        <v>15</v>
      </c>
      <c r="OGU298" s="15" t="s">
        <v>15</v>
      </c>
      <c r="OGV298" s="15" t="s">
        <v>15</v>
      </c>
      <c r="OGW298" s="15" t="s">
        <v>15</v>
      </c>
      <c r="OGX298" s="15" t="s">
        <v>15</v>
      </c>
      <c r="OGY298" s="15" t="s">
        <v>15</v>
      </c>
      <c r="OGZ298" s="15" t="s">
        <v>15</v>
      </c>
      <c r="OHA298" s="15" t="s">
        <v>15</v>
      </c>
      <c r="OHB298" s="15" t="s">
        <v>15</v>
      </c>
      <c r="OHC298" s="15" t="s">
        <v>15</v>
      </c>
      <c r="OHD298" s="15" t="s">
        <v>15</v>
      </c>
      <c r="OHE298" s="15" t="s">
        <v>15</v>
      </c>
      <c r="OHF298" s="15" t="s">
        <v>15</v>
      </c>
      <c r="OHG298" s="15" t="s">
        <v>15</v>
      </c>
      <c r="OHH298" s="15" t="s">
        <v>15</v>
      </c>
      <c r="OHI298" s="15" t="s">
        <v>15</v>
      </c>
      <c r="OHJ298" s="15" t="s">
        <v>15</v>
      </c>
      <c r="OHK298" s="15" t="s">
        <v>15</v>
      </c>
      <c r="OHL298" s="15" t="s">
        <v>15</v>
      </c>
      <c r="OHM298" s="15" t="s">
        <v>15</v>
      </c>
      <c r="OHN298" s="15" t="s">
        <v>15</v>
      </c>
      <c r="OHO298" s="15" t="s">
        <v>15</v>
      </c>
      <c r="OHP298" s="15" t="s">
        <v>15</v>
      </c>
      <c r="OHQ298" s="15" t="s">
        <v>15</v>
      </c>
      <c r="OHR298" s="15" t="s">
        <v>15</v>
      </c>
      <c r="OHS298" s="15" t="s">
        <v>15</v>
      </c>
      <c r="OHT298" s="15" t="s">
        <v>15</v>
      </c>
      <c r="OHU298" s="15" t="s">
        <v>15</v>
      </c>
      <c r="OHV298" s="15" t="s">
        <v>15</v>
      </c>
      <c r="OHW298" s="15" t="s">
        <v>15</v>
      </c>
      <c r="OHX298" s="15" t="s">
        <v>15</v>
      </c>
      <c r="OHY298" s="15" t="s">
        <v>15</v>
      </c>
      <c r="OHZ298" s="15" t="s">
        <v>15</v>
      </c>
      <c r="OIA298" s="15" t="s">
        <v>15</v>
      </c>
      <c r="OIB298" s="15" t="s">
        <v>15</v>
      </c>
      <c r="OIC298" s="15" t="s">
        <v>15</v>
      </c>
      <c r="OID298" s="15" t="s">
        <v>15</v>
      </c>
      <c r="OIE298" s="15" t="s">
        <v>15</v>
      </c>
      <c r="OIF298" s="15" t="s">
        <v>15</v>
      </c>
      <c r="OIG298" s="15" t="s">
        <v>15</v>
      </c>
      <c r="OIH298" s="15" t="s">
        <v>15</v>
      </c>
      <c r="OII298" s="15" t="s">
        <v>15</v>
      </c>
      <c r="OIJ298" s="15" t="s">
        <v>15</v>
      </c>
      <c r="OIK298" s="15" t="s">
        <v>15</v>
      </c>
      <c r="OIL298" s="15" t="s">
        <v>15</v>
      </c>
      <c r="OIM298" s="15" t="s">
        <v>15</v>
      </c>
      <c r="OIN298" s="15" t="s">
        <v>15</v>
      </c>
      <c r="OIO298" s="15" t="s">
        <v>15</v>
      </c>
      <c r="OIP298" s="15" t="s">
        <v>15</v>
      </c>
      <c r="OIQ298" s="15" t="s">
        <v>15</v>
      </c>
      <c r="OIR298" s="15" t="s">
        <v>15</v>
      </c>
      <c r="OIS298" s="15" t="s">
        <v>15</v>
      </c>
      <c r="OIT298" s="15" t="s">
        <v>15</v>
      </c>
      <c r="OIU298" s="15" t="s">
        <v>15</v>
      </c>
      <c r="OIV298" s="15" t="s">
        <v>15</v>
      </c>
      <c r="OIW298" s="15" t="s">
        <v>15</v>
      </c>
      <c r="OIX298" s="15" t="s">
        <v>15</v>
      </c>
      <c r="OIY298" s="15" t="s">
        <v>15</v>
      </c>
      <c r="OIZ298" s="15" t="s">
        <v>15</v>
      </c>
      <c r="OJA298" s="15" t="s">
        <v>15</v>
      </c>
      <c r="OJB298" s="15" t="s">
        <v>15</v>
      </c>
      <c r="OJC298" s="15" t="s">
        <v>15</v>
      </c>
      <c r="OJD298" s="15" t="s">
        <v>15</v>
      </c>
      <c r="OJE298" s="15" t="s">
        <v>15</v>
      </c>
      <c r="OJF298" s="15" t="s">
        <v>15</v>
      </c>
      <c r="OJG298" s="15" t="s">
        <v>15</v>
      </c>
      <c r="OJH298" s="15" t="s">
        <v>15</v>
      </c>
      <c r="OJI298" s="15" t="s">
        <v>15</v>
      </c>
      <c r="OJJ298" s="15" t="s">
        <v>15</v>
      </c>
      <c r="OJK298" s="15" t="s">
        <v>15</v>
      </c>
      <c r="OJL298" s="15" t="s">
        <v>15</v>
      </c>
      <c r="OJM298" s="15" t="s">
        <v>15</v>
      </c>
      <c r="OJN298" s="15" t="s">
        <v>15</v>
      </c>
      <c r="OJO298" s="15" t="s">
        <v>15</v>
      </c>
      <c r="OJP298" s="15" t="s">
        <v>15</v>
      </c>
      <c r="OJQ298" s="15" t="s">
        <v>15</v>
      </c>
      <c r="OJR298" s="15" t="s">
        <v>15</v>
      </c>
      <c r="OJS298" s="15" t="s">
        <v>15</v>
      </c>
      <c r="OJT298" s="15" t="s">
        <v>15</v>
      </c>
      <c r="OJU298" s="15" t="s">
        <v>15</v>
      </c>
      <c r="OJV298" s="15" t="s">
        <v>15</v>
      </c>
      <c r="OJW298" s="15" t="s">
        <v>15</v>
      </c>
      <c r="OJX298" s="15" t="s">
        <v>15</v>
      </c>
      <c r="OJY298" s="15" t="s">
        <v>15</v>
      </c>
      <c r="OJZ298" s="15" t="s">
        <v>15</v>
      </c>
      <c r="OKA298" s="15" t="s">
        <v>15</v>
      </c>
      <c r="OKB298" s="15" t="s">
        <v>15</v>
      </c>
      <c r="OKC298" s="15" t="s">
        <v>15</v>
      </c>
      <c r="OKD298" s="15" t="s">
        <v>15</v>
      </c>
      <c r="OKE298" s="15" t="s">
        <v>15</v>
      </c>
      <c r="OKF298" s="15" t="s">
        <v>15</v>
      </c>
      <c r="OKG298" s="15" t="s">
        <v>15</v>
      </c>
      <c r="OKH298" s="15" t="s">
        <v>15</v>
      </c>
      <c r="OKI298" s="15" t="s">
        <v>15</v>
      </c>
      <c r="OKJ298" s="15" t="s">
        <v>15</v>
      </c>
      <c r="OKK298" s="15" t="s">
        <v>15</v>
      </c>
      <c r="OKL298" s="15" t="s">
        <v>15</v>
      </c>
      <c r="OKM298" s="15" t="s">
        <v>15</v>
      </c>
      <c r="OKN298" s="15" t="s">
        <v>15</v>
      </c>
      <c r="OKO298" s="15" t="s">
        <v>15</v>
      </c>
      <c r="OKP298" s="15" t="s">
        <v>15</v>
      </c>
      <c r="OKQ298" s="15" t="s">
        <v>15</v>
      </c>
      <c r="OKR298" s="15" t="s">
        <v>15</v>
      </c>
      <c r="OKS298" s="15" t="s">
        <v>15</v>
      </c>
      <c r="OKT298" s="15" t="s">
        <v>15</v>
      </c>
      <c r="OKU298" s="15" t="s">
        <v>15</v>
      </c>
      <c r="OKV298" s="15" t="s">
        <v>15</v>
      </c>
      <c r="OKW298" s="15" t="s">
        <v>15</v>
      </c>
      <c r="OKX298" s="15" t="s">
        <v>15</v>
      </c>
      <c r="OKY298" s="15" t="s">
        <v>15</v>
      </c>
      <c r="OKZ298" s="15" t="s">
        <v>15</v>
      </c>
      <c r="OLA298" s="15" t="s">
        <v>15</v>
      </c>
      <c r="OLB298" s="15" t="s">
        <v>15</v>
      </c>
      <c r="OLC298" s="15" t="s">
        <v>15</v>
      </c>
      <c r="OLD298" s="15" t="s">
        <v>15</v>
      </c>
      <c r="OLE298" s="15" t="s">
        <v>15</v>
      </c>
      <c r="OLF298" s="15" t="s">
        <v>15</v>
      </c>
      <c r="OLG298" s="15" t="s">
        <v>15</v>
      </c>
      <c r="OLH298" s="15" t="s">
        <v>15</v>
      </c>
      <c r="OLI298" s="15" t="s">
        <v>15</v>
      </c>
      <c r="OLJ298" s="15" t="s">
        <v>15</v>
      </c>
      <c r="OLK298" s="15" t="s">
        <v>15</v>
      </c>
      <c r="OLL298" s="15" t="s">
        <v>15</v>
      </c>
      <c r="OLM298" s="15" t="s">
        <v>15</v>
      </c>
      <c r="OLN298" s="15" t="s">
        <v>15</v>
      </c>
      <c r="OLO298" s="15" t="s">
        <v>15</v>
      </c>
      <c r="OLP298" s="15" t="s">
        <v>15</v>
      </c>
      <c r="OLQ298" s="15" t="s">
        <v>15</v>
      </c>
      <c r="OLR298" s="15" t="s">
        <v>15</v>
      </c>
      <c r="OLS298" s="15" t="s">
        <v>15</v>
      </c>
      <c r="OLT298" s="15" t="s">
        <v>15</v>
      </c>
      <c r="OLU298" s="15" t="s">
        <v>15</v>
      </c>
      <c r="OLV298" s="15" t="s">
        <v>15</v>
      </c>
      <c r="OLW298" s="15" t="s">
        <v>15</v>
      </c>
      <c r="OLX298" s="15" t="s">
        <v>15</v>
      </c>
      <c r="OLY298" s="15" t="s">
        <v>15</v>
      </c>
      <c r="OLZ298" s="15" t="s">
        <v>15</v>
      </c>
      <c r="OMA298" s="15" t="s">
        <v>15</v>
      </c>
      <c r="OMB298" s="15" t="s">
        <v>15</v>
      </c>
      <c r="OMC298" s="15" t="s">
        <v>15</v>
      </c>
      <c r="OMD298" s="15" t="s">
        <v>15</v>
      </c>
      <c r="OME298" s="15" t="s">
        <v>15</v>
      </c>
      <c r="OMF298" s="15" t="s">
        <v>15</v>
      </c>
      <c r="OMG298" s="15" t="s">
        <v>15</v>
      </c>
      <c r="OMH298" s="15" t="s">
        <v>15</v>
      </c>
      <c r="OMI298" s="15" t="s">
        <v>15</v>
      </c>
      <c r="OMJ298" s="15" t="s">
        <v>15</v>
      </c>
      <c r="OMK298" s="15" t="s">
        <v>15</v>
      </c>
      <c r="OML298" s="15" t="s">
        <v>15</v>
      </c>
      <c r="OMM298" s="15" t="s">
        <v>15</v>
      </c>
      <c r="OMN298" s="15" t="s">
        <v>15</v>
      </c>
      <c r="OMO298" s="15" t="s">
        <v>15</v>
      </c>
      <c r="OMP298" s="15" t="s">
        <v>15</v>
      </c>
      <c r="OMQ298" s="15" t="s">
        <v>15</v>
      </c>
      <c r="OMR298" s="15" t="s">
        <v>15</v>
      </c>
      <c r="OMS298" s="15" t="s">
        <v>15</v>
      </c>
      <c r="OMT298" s="15" t="s">
        <v>15</v>
      </c>
      <c r="OMU298" s="15" t="s">
        <v>15</v>
      </c>
      <c r="OMV298" s="15" t="s">
        <v>15</v>
      </c>
      <c r="OMW298" s="15" t="s">
        <v>15</v>
      </c>
      <c r="OMX298" s="15" t="s">
        <v>15</v>
      </c>
      <c r="OMY298" s="15" t="s">
        <v>15</v>
      </c>
      <c r="OMZ298" s="15" t="s">
        <v>15</v>
      </c>
      <c r="ONA298" s="15" t="s">
        <v>15</v>
      </c>
      <c r="ONB298" s="15" t="s">
        <v>15</v>
      </c>
      <c r="ONC298" s="15" t="s">
        <v>15</v>
      </c>
      <c r="OND298" s="15" t="s">
        <v>15</v>
      </c>
      <c r="ONE298" s="15" t="s">
        <v>15</v>
      </c>
      <c r="ONF298" s="15" t="s">
        <v>15</v>
      </c>
      <c r="ONG298" s="15" t="s">
        <v>15</v>
      </c>
      <c r="ONH298" s="15" t="s">
        <v>15</v>
      </c>
      <c r="ONI298" s="15" t="s">
        <v>15</v>
      </c>
      <c r="ONJ298" s="15" t="s">
        <v>15</v>
      </c>
      <c r="ONK298" s="15" t="s">
        <v>15</v>
      </c>
      <c r="ONL298" s="15" t="s">
        <v>15</v>
      </c>
      <c r="ONM298" s="15" t="s">
        <v>15</v>
      </c>
      <c r="ONN298" s="15" t="s">
        <v>15</v>
      </c>
      <c r="ONO298" s="15" t="s">
        <v>15</v>
      </c>
      <c r="ONP298" s="15" t="s">
        <v>15</v>
      </c>
      <c r="ONQ298" s="15" t="s">
        <v>15</v>
      </c>
      <c r="ONR298" s="15" t="s">
        <v>15</v>
      </c>
      <c r="ONS298" s="15" t="s">
        <v>15</v>
      </c>
      <c r="ONT298" s="15" t="s">
        <v>15</v>
      </c>
      <c r="ONU298" s="15" t="s">
        <v>15</v>
      </c>
      <c r="ONV298" s="15" t="s">
        <v>15</v>
      </c>
      <c r="ONW298" s="15" t="s">
        <v>15</v>
      </c>
      <c r="ONX298" s="15" t="s">
        <v>15</v>
      </c>
      <c r="ONY298" s="15" t="s">
        <v>15</v>
      </c>
      <c r="ONZ298" s="15" t="s">
        <v>15</v>
      </c>
      <c r="OOA298" s="15" t="s">
        <v>15</v>
      </c>
      <c r="OOB298" s="15" t="s">
        <v>15</v>
      </c>
      <c r="OOC298" s="15" t="s">
        <v>15</v>
      </c>
      <c r="OOD298" s="15" t="s">
        <v>15</v>
      </c>
      <c r="OOE298" s="15" t="s">
        <v>15</v>
      </c>
      <c r="OOF298" s="15" t="s">
        <v>15</v>
      </c>
      <c r="OOG298" s="15" t="s">
        <v>15</v>
      </c>
      <c r="OOH298" s="15" t="s">
        <v>15</v>
      </c>
      <c r="OOI298" s="15" t="s">
        <v>15</v>
      </c>
      <c r="OOJ298" s="15" t="s">
        <v>15</v>
      </c>
      <c r="OOK298" s="15" t="s">
        <v>15</v>
      </c>
      <c r="OOL298" s="15" t="s">
        <v>15</v>
      </c>
      <c r="OOM298" s="15" t="s">
        <v>15</v>
      </c>
      <c r="OON298" s="15" t="s">
        <v>15</v>
      </c>
      <c r="OOO298" s="15" t="s">
        <v>15</v>
      </c>
      <c r="OOP298" s="15" t="s">
        <v>15</v>
      </c>
      <c r="OOQ298" s="15" t="s">
        <v>15</v>
      </c>
      <c r="OOR298" s="15" t="s">
        <v>15</v>
      </c>
      <c r="OOS298" s="15" t="s">
        <v>15</v>
      </c>
      <c r="OOT298" s="15" t="s">
        <v>15</v>
      </c>
      <c r="OOU298" s="15" t="s">
        <v>15</v>
      </c>
      <c r="OOV298" s="15" t="s">
        <v>15</v>
      </c>
      <c r="OOW298" s="15" t="s">
        <v>15</v>
      </c>
      <c r="OOX298" s="15" t="s">
        <v>15</v>
      </c>
      <c r="OOY298" s="15" t="s">
        <v>15</v>
      </c>
      <c r="OOZ298" s="15" t="s">
        <v>15</v>
      </c>
      <c r="OPA298" s="15" t="s">
        <v>15</v>
      </c>
      <c r="OPB298" s="15" t="s">
        <v>15</v>
      </c>
      <c r="OPC298" s="15" t="s">
        <v>15</v>
      </c>
      <c r="OPD298" s="15" t="s">
        <v>15</v>
      </c>
      <c r="OPE298" s="15" t="s">
        <v>15</v>
      </c>
      <c r="OPF298" s="15" t="s">
        <v>15</v>
      </c>
      <c r="OPG298" s="15" t="s">
        <v>15</v>
      </c>
      <c r="OPH298" s="15" t="s">
        <v>15</v>
      </c>
      <c r="OPI298" s="15" t="s">
        <v>15</v>
      </c>
      <c r="OPJ298" s="15" t="s">
        <v>15</v>
      </c>
      <c r="OPK298" s="15" t="s">
        <v>15</v>
      </c>
      <c r="OPL298" s="15" t="s">
        <v>15</v>
      </c>
      <c r="OPM298" s="15" t="s">
        <v>15</v>
      </c>
      <c r="OPN298" s="15" t="s">
        <v>15</v>
      </c>
      <c r="OPO298" s="15" t="s">
        <v>15</v>
      </c>
      <c r="OPP298" s="15" t="s">
        <v>15</v>
      </c>
      <c r="OPQ298" s="15" t="s">
        <v>15</v>
      </c>
      <c r="OPR298" s="15" t="s">
        <v>15</v>
      </c>
      <c r="OPS298" s="15" t="s">
        <v>15</v>
      </c>
      <c r="OPT298" s="15" t="s">
        <v>15</v>
      </c>
      <c r="OPU298" s="15" t="s">
        <v>15</v>
      </c>
      <c r="OPV298" s="15" t="s">
        <v>15</v>
      </c>
      <c r="OPW298" s="15" t="s">
        <v>15</v>
      </c>
      <c r="OPX298" s="15" t="s">
        <v>15</v>
      </c>
      <c r="OPY298" s="15" t="s">
        <v>15</v>
      </c>
      <c r="OPZ298" s="15" t="s">
        <v>15</v>
      </c>
      <c r="OQA298" s="15" t="s">
        <v>15</v>
      </c>
      <c r="OQB298" s="15" t="s">
        <v>15</v>
      </c>
      <c r="OQC298" s="15" t="s">
        <v>15</v>
      </c>
      <c r="OQD298" s="15" t="s">
        <v>15</v>
      </c>
      <c r="OQE298" s="15" t="s">
        <v>15</v>
      </c>
      <c r="OQF298" s="15" t="s">
        <v>15</v>
      </c>
      <c r="OQG298" s="15" t="s">
        <v>15</v>
      </c>
      <c r="OQH298" s="15" t="s">
        <v>15</v>
      </c>
      <c r="OQI298" s="15" t="s">
        <v>15</v>
      </c>
      <c r="OQJ298" s="15" t="s">
        <v>15</v>
      </c>
      <c r="OQK298" s="15" t="s">
        <v>15</v>
      </c>
      <c r="OQL298" s="15" t="s">
        <v>15</v>
      </c>
      <c r="OQM298" s="15" t="s">
        <v>15</v>
      </c>
      <c r="OQN298" s="15" t="s">
        <v>15</v>
      </c>
      <c r="OQO298" s="15" t="s">
        <v>15</v>
      </c>
      <c r="OQP298" s="15" t="s">
        <v>15</v>
      </c>
      <c r="OQQ298" s="15" t="s">
        <v>15</v>
      </c>
      <c r="OQR298" s="15" t="s">
        <v>15</v>
      </c>
      <c r="OQS298" s="15" t="s">
        <v>15</v>
      </c>
      <c r="OQT298" s="15" t="s">
        <v>15</v>
      </c>
      <c r="OQU298" s="15" t="s">
        <v>15</v>
      </c>
      <c r="OQV298" s="15" t="s">
        <v>15</v>
      </c>
      <c r="OQW298" s="15" t="s">
        <v>15</v>
      </c>
      <c r="OQX298" s="15" t="s">
        <v>15</v>
      </c>
      <c r="OQY298" s="15" t="s">
        <v>15</v>
      </c>
      <c r="OQZ298" s="15" t="s">
        <v>15</v>
      </c>
      <c r="ORA298" s="15" t="s">
        <v>15</v>
      </c>
      <c r="ORB298" s="15" t="s">
        <v>15</v>
      </c>
      <c r="ORC298" s="15" t="s">
        <v>15</v>
      </c>
      <c r="ORD298" s="15" t="s">
        <v>15</v>
      </c>
      <c r="ORE298" s="15" t="s">
        <v>15</v>
      </c>
      <c r="ORF298" s="15" t="s">
        <v>15</v>
      </c>
      <c r="ORG298" s="15" t="s">
        <v>15</v>
      </c>
      <c r="ORH298" s="15" t="s">
        <v>15</v>
      </c>
      <c r="ORI298" s="15" t="s">
        <v>15</v>
      </c>
      <c r="ORJ298" s="15" t="s">
        <v>15</v>
      </c>
      <c r="ORK298" s="15" t="s">
        <v>15</v>
      </c>
      <c r="ORL298" s="15" t="s">
        <v>15</v>
      </c>
      <c r="ORM298" s="15" t="s">
        <v>15</v>
      </c>
      <c r="ORN298" s="15" t="s">
        <v>15</v>
      </c>
      <c r="ORO298" s="15" t="s">
        <v>15</v>
      </c>
      <c r="ORP298" s="15" t="s">
        <v>15</v>
      </c>
      <c r="ORQ298" s="15" t="s">
        <v>15</v>
      </c>
      <c r="ORR298" s="15" t="s">
        <v>15</v>
      </c>
      <c r="ORS298" s="15" t="s">
        <v>15</v>
      </c>
      <c r="ORT298" s="15" t="s">
        <v>15</v>
      </c>
      <c r="ORU298" s="15" t="s">
        <v>15</v>
      </c>
      <c r="ORV298" s="15" t="s">
        <v>15</v>
      </c>
      <c r="ORW298" s="15" t="s">
        <v>15</v>
      </c>
      <c r="ORX298" s="15" t="s">
        <v>15</v>
      </c>
      <c r="ORY298" s="15" t="s">
        <v>15</v>
      </c>
      <c r="ORZ298" s="15" t="s">
        <v>15</v>
      </c>
      <c r="OSA298" s="15" t="s">
        <v>15</v>
      </c>
      <c r="OSB298" s="15" t="s">
        <v>15</v>
      </c>
      <c r="OSC298" s="15" t="s">
        <v>15</v>
      </c>
      <c r="OSD298" s="15" t="s">
        <v>15</v>
      </c>
      <c r="OSE298" s="15" t="s">
        <v>15</v>
      </c>
      <c r="OSF298" s="15" t="s">
        <v>15</v>
      </c>
      <c r="OSG298" s="15" t="s">
        <v>15</v>
      </c>
      <c r="OSH298" s="15" t="s">
        <v>15</v>
      </c>
      <c r="OSI298" s="15" t="s">
        <v>15</v>
      </c>
      <c r="OSJ298" s="15" t="s">
        <v>15</v>
      </c>
      <c r="OSK298" s="15" t="s">
        <v>15</v>
      </c>
      <c r="OSL298" s="15" t="s">
        <v>15</v>
      </c>
      <c r="OSM298" s="15" t="s">
        <v>15</v>
      </c>
      <c r="OSN298" s="15" t="s">
        <v>15</v>
      </c>
      <c r="OSO298" s="15" t="s">
        <v>15</v>
      </c>
      <c r="OSP298" s="15" t="s">
        <v>15</v>
      </c>
      <c r="OSQ298" s="15" t="s">
        <v>15</v>
      </c>
      <c r="OSR298" s="15" t="s">
        <v>15</v>
      </c>
      <c r="OSS298" s="15" t="s">
        <v>15</v>
      </c>
      <c r="OST298" s="15" t="s">
        <v>15</v>
      </c>
      <c r="OSU298" s="15" t="s">
        <v>15</v>
      </c>
      <c r="OSV298" s="15" t="s">
        <v>15</v>
      </c>
      <c r="OSW298" s="15" t="s">
        <v>15</v>
      </c>
      <c r="OSX298" s="15" t="s">
        <v>15</v>
      </c>
      <c r="OSY298" s="15" t="s">
        <v>15</v>
      </c>
      <c r="OSZ298" s="15" t="s">
        <v>15</v>
      </c>
      <c r="OTA298" s="15" t="s">
        <v>15</v>
      </c>
      <c r="OTB298" s="15" t="s">
        <v>15</v>
      </c>
      <c r="OTC298" s="15" t="s">
        <v>15</v>
      </c>
      <c r="OTD298" s="15" t="s">
        <v>15</v>
      </c>
      <c r="OTE298" s="15" t="s">
        <v>15</v>
      </c>
      <c r="OTF298" s="15" t="s">
        <v>15</v>
      </c>
      <c r="OTG298" s="15" t="s">
        <v>15</v>
      </c>
      <c r="OTH298" s="15" t="s">
        <v>15</v>
      </c>
      <c r="OTI298" s="15" t="s">
        <v>15</v>
      </c>
      <c r="OTJ298" s="15" t="s">
        <v>15</v>
      </c>
      <c r="OTK298" s="15" t="s">
        <v>15</v>
      </c>
      <c r="OTL298" s="15" t="s">
        <v>15</v>
      </c>
      <c r="OTM298" s="15" t="s">
        <v>15</v>
      </c>
      <c r="OTN298" s="15" t="s">
        <v>15</v>
      </c>
      <c r="OTO298" s="15" t="s">
        <v>15</v>
      </c>
      <c r="OTP298" s="15" t="s">
        <v>15</v>
      </c>
      <c r="OTQ298" s="15" t="s">
        <v>15</v>
      </c>
      <c r="OTR298" s="15" t="s">
        <v>15</v>
      </c>
      <c r="OTS298" s="15" t="s">
        <v>15</v>
      </c>
      <c r="OTT298" s="15" t="s">
        <v>15</v>
      </c>
      <c r="OTU298" s="15" t="s">
        <v>15</v>
      </c>
      <c r="OTV298" s="15" t="s">
        <v>15</v>
      </c>
      <c r="OTW298" s="15" t="s">
        <v>15</v>
      </c>
      <c r="OTX298" s="15" t="s">
        <v>15</v>
      </c>
      <c r="OTY298" s="15" t="s">
        <v>15</v>
      </c>
      <c r="OTZ298" s="15" t="s">
        <v>15</v>
      </c>
      <c r="OUA298" s="15" t="s">
        <v>15</v>
      </c>
      <c r="OUB298" s="15" t="s">
        <v>15</v>
      </c>
      <c r="OUC298" s="15" t="s">
        <v>15</v>
      </c>
      <c r="OUD298" s="15" t="s">
        <v>15</v>
      </c>
      <c r="OUE298" s="15" t="s">
        <v>15</v>
      </c>
      <c r="OUF298" s="15" t="s">
        <v>15</v>
      </c>
      <c r="OUG298" s="15" t="s">
        <v>15</v>
      </c>
      <c r="OUH298" s="15" t="s">
        <v>15</v>
      </c>
      <c r="OUI298" s="15" t="s">
        <v>15</v>
      </c>
      <c r="OUJ298" s="15" t="s">
        <v>15</v>
      </c>
      <c r="OUK298" s="15" t="s">
        <v>15</v>
      </c>
      <c r="OUL298" s="15" t="s">
        <v>15</v>
      </c>
      <c r="OUM298" s="15" t="s">
        <v>15</v>
      </c>
      <c r="OUN298" s="15" t="s">
        <v>15</v>
      </c>
      <c r="OUO298" s="15" t="s">
        <v>15</v>
      </c>
      <c r="OUP298" s="15" t="s">
        <v>15</v>
      </c>
      <c r="OUQ298" s="15" t="s">
        <v>15</v>
      </c>
      <c r="OUR298" s="15" t="s">
        <v>15</v>
      </c>
      <c r="OUS298" s="15" t="s">
        <v>15</v>
      </c>
      <c r="OUT298" s="15" t="s">
        <v>15</v>
      </c>
      <c r="OUU298" s="15" t="s">
        <v>15</v>
      </c>
      <c r="OUV298" s="15" t="s">
        <v>15</v>
      </c>
      <c r="OUW298" s="15" t="s">
        <v>15</v>
      </c>
      <c r="OUX298" s="15" t="s">
        <v>15</v>
      </c>
      <c r="OUY298" s="15" t="s">
        <v>15</v>
      </c>
      <c r="OUZ298" s="15" t="s">
        <v>15</v>
      </c>
      <c r="OVA298" s="15" t="s">
        <v>15</v>
      </c>
      <c r="OVB298" s="15" t="s">
        <v>15</v>
      </c>
      <c r="OVC298" s="15" t="s">
        <v>15</v>
      </c>
      <c r="OVD298" s="15" t="s">
        <v>15</v>
      </c>
      <c r="OVE298" s="15" t="s">
        <v>15</v>
      </c>
      <c r="OVF298" s="15" t="s">
        <v>15</v>
      </c>
      <c r="OVG298" s="15" t="s">
        <v>15</v>
      </c>
      <c r="OVH298" s="15" t="s">
        <v>15</v>
      </c>
      <c r="OVI298" s="15" t="s">
        <v>15</v>
      </c>
      <c r="OVJ298" s="15" t="s">
        <v>15</v>
      </c>
      <c r="OVK298" s="15" t="s">
        <v>15</v>
      </c>
      <c r="OVL298" s="15" t="s">
        <v>15</v>
      </c>
      <c r="OVM298" s="15" t="s">
        <v>15</v>
      </c>
      <c r="OVN298" s="15" t="s">
        <v>15</v>
      </c>
      <c r="OVO298" s="15" t="s">
        <v>15</v>
      </c>
      <c r="OVP298" s="15" t="s">
        <v>15</v>
      </c>
      <c r="OVQ298" s="15" t="s">
        <v>15</v>
      </c>
      <c r="OVR298" s="15" t="s">
        <v>15</v>
      </c>
      <c r="OVS298" s="15" t="s">
        <v>15</v>
      </c>
      <c r="OVT298" s="15" t="s">
        <v>15</v>
      </c>
      <c r="OVU298" s="15" t="s">
        <v>15</v>
      </c>
      <c r="OVV298" s="15" t="s">
        <v>15</v>
      </c>
      <c r="OVW298" s="15" t="s">
        <v>15</v>
      </c>
      <c r="OVX298" s="15" t="s">
        <v>15</v>
      </c>
      <c r="OVY298" s="15" t="s">
        <v>15</v>
      </c>
      <c r="OVZ298" s="15" t="s">
        <v>15</v>
      </c>
      <c r="OWA298" s="15" t="s">
        <v>15</v>
      </c>
      <c r="OWB298" s="15" t="s">
        <v>15</v>
      </c>
      <c r="OWC298" s="15" t="s">
        <v>15</v>
      </c>
      <c r="OWD298" s="15" t="s">
        <v>15</v>
      </c>
      <c r="OWE298" s="15" t="s">
        <v>15</v>
      </c>
      <c r="OWF298" s="15" t="s">
        <v>15</v>
      </c>
      <c r="OWG298" s="15" t="s">
        <v>15</v>
      </c>
      <c r="OWH298" s="15" t="s">
        <v>15</v>
      </c>
      <c r="OWI298" s="15" t="s">
        <v>15</v>
      </c>
      <c r="OWJ298" s="15" t="s">
        <v>15</v>
      </c>
      <c r="OWK298" s="15" t="s">
        <v>15</v>
      </c>
      <c r="OWL298" s="15" t="s">
        <v>15</v>
      </c>
      <c r="OWM298" s="15" t="s">
        <v>15</v>
      </c>
      <c r="OWN298" s="15" t="s">
        <v>15</v>
      </c>
      <c r="OWO298" s="15" t="s">
        <v>15</v>
      </c>
      <c r="OWP298" s="15" t="s">
        <v>15</v>
      </c>
      <c r="OWQ298" s="15" t="s">
        <v>15</v>
      </c>
      <c r="OWR298" s="15" t="s">
        <v>15</v>
      </c>
      <c r="OWS298" s="15" t="s">
        <v>15</v>
      </c>
      <c r="OWT298" s="15" t="s">
        <v>15</v>
      </c>
      <c r="OWU298" s="15" t="s">
        <v>15</v>
      </c>
      <c r="OWV298" s="15" t="s">
        <v>15</v>
      </c>
      <c r="OWW298" s="15" t="s">
        <v>15</v>
      </c>
      <c r="OWX298" s="15" t="s">
        <v>15</v>
      </c>
      <c r="OWY298" s="15" t="s">
        <v>15</v>
      </c>
      <c r="OWZ298" s="15" t="s">
        <v>15</v>
      </c>
      <c r="OXA298" s="15" t="s">
        <v>15</v>
      </c>
      <c r="OXB298" s="15" t="s">
        <v>15</v>
      </c>
      <c r="OXC298" s="15" t="s">
        <v>15</v>
      </c>
      <c r="OXD298" s="15" t="s">
        <v>15</v>
      </c>
      <c r="OXE298" s="15" t="s">
        <v>15</v>
      </c>
      <c r="OXF298" s="15" t="s">
        <v>15</v>
      </c>
      <c r="OXG298" s="15" t="s">
        <v>15</v>
      </c>
      <c r="OXH298" s="15" t="s">
        <v>15</v>
      </c>
      <c r="OXI298" s="15" t="s">
        <v>15</v>
      </c>
      <c r="OXJ298" s="15" t="s">
        <v>15</v>
      </c>
      <c r="OXK298" s="15" t="s">
        <v>15</v>
      </c>
      <c r="OXL298" s="15" t="s">
        <v>15</v>
      </c>
      <c r="OXM298" s="15" t="s">
        <v>15</v>
      </c>
      <c r="OXN298" s="15" t="s">
        <v>15</v>
      </c>
      <c r="OXO298" s="15" t="s">
        <v>15</v>
      </c>
      <c r="OXP298" s="15" t="s">
        <v>15</v>
      </c>
      <c r="OXQ298" s="15" t="s">
        <v>15</v>
      </c>
      <c r="OXR298" s="15" t="s">
        <v>15</v>
      </c>
      <c r="OXS298" s="15" t="s">
        <v>15</v>
      </c>
      <c r="OXT298" s="15" t="s">
        <v>15</v>
      </c>
      <c r="OXU298" s="15" t="s">
        <v>15</v>
      </c>
      <c r="OXV298" s="15" t="s">
        <v>15</v>
      </c>
      <c r="OXW298" s="15" t="s">
        <v>15</v>
      </c>
      <c r="OXX298" s="15" t="s">
        <v>15</v>
      </c>
      <c r="OXY298" s="15" t="s">
        <v>15</v>
      </c>
      <c r="OXZ298" s="15" t="s">
        <v>15</v>
      </c>
      <c r="OYA298" s="15" t="s">
        <v>15</v>
      </c>
      <c r="OYB298" s="15" t="s">
        <v>15</v>
      </c>
      <c r="OYC298" s="15" t="s">
        <v>15</v>
      </c>
      <c r="OYD298" s="15" t="s">
        <v>15</v>
      </c>
      <c r="OYE298" s="15" t="s">
        <v>15</v>
      </c>
      <c r="OYF298" s="15" t="s">
        <v>15</v>
      </c>
      <c r="OYG298" s="15" t="s">
        <v>15</v>
      </c>
      <c r="OYH298" s="15" t="s">
        <v>15</v>
      </c>
      <c r="OYI298" s="15" t="s">
        <v>15</v>
      </c>
      <c r="OYJ298" s="15" t="s">
        <v>15</v>
      </c>
      <c r="OYK298" s="15" t="s">
        <v>15</v>
      </c>
      <c r="OYL298" s="15" t="s">
        <v>15</v>
      </c>
      <c r="OYM298" s="15" t="s">
        <v>15</v>
      </c>
      <c r="OYN298" s="15" t="s">
        <v>15</v>
      </c>
      <c r="OYO298" s="15" t="s">
        <v>15</v>
      </c>
      <c r="OYP298" s="15" t="s">
        <v>15</v>
      </c>
      <c r="OYQ298" s="15" t="s">
        <v>15</v>
      </c>
      <c r="OYR298" s="15" t="s">
        <v>15</v>
      </c>
      <c r="OYS298" s="15" t="s">
        <v>15</v>
      </c>
      <c r="OYT298" s="15" t="s">
        <v>15</v>
      </c>
      <c r="OYU298" s="15" t="s">
        <v>15</v>
      </c>
      <c r="OYV298" s="15" t="s">
        <v>15</v>
      </c>
      <c r="OYW298" s="15" t="s">
        <v>15</v>
      </c>
      <c r="OYX298" s="15" t="s">
        <v>15</v>
      </c>
      <c r="OYY298" s="15" t="s">
        <v>15</v>
      </c>
      <c r="OYZ298" s="15" t="s">
        <v>15</v>
      </c>
      <c r="OZA298" s="15" t="s">
        <v>15</v>
      </c>
      <c r="OZB298" s="15" t="s">
        <v>15</v>
      </c>
      <c r="OZC298" s="15" t="s">
        <v>15</v>
      </c>
      <c r="OZD298" s="15" t="s">
        <v>15</v>
      </c>
      <c r="OZE298" s="15" t="s">
        <v>15</v>
      </c>
      <c r="OZF298" s="15" t="s">
        <v>15</v>
      </c>
      <c r="OZG298" s="15" t="s">
        <v>15</v>
      </c>
      <c r="OZH298" s="15" t="s">
        <v>15</v>
      </c>
      <c r="OZI298" s="15" t="s">
        <v>15</v>
      </c>
      <c r="OZJ298" s="15" t="s">
        <v>15</v>
      </c>
      <c r="OZK298" s="15" t="s">
        <v>15</v>
      </c>
      <c r="OZL298" s="15" t="s">
        <v>15</v>
      </c>
      <c r="OZM298" s="15" t="s">
        <v>15</v>
      </c>
      <c r="OZN298" s="15" t="s">
        <v>15</v>
      </c>
      <c r="OZO298" s="15" t="s">
        <v>15</v>
      </c>
      <c r="OZP298" s="15" t="s">
        <v>15</v>
      </c>
      <c r="OZQ298" s="15" t="s">
        <v>15</v>
      </c>
      <c r="OZR298" s="15" t="s">
        <v>15</v>
      </c>
      <c r="OZS298" s="15" t="s">
        <v>15</v>
      </c>
      <c r="OZT298" s="15" t="s">
        <v>15</v>
      </c>
      <c r="OZU298" s="15" t="s">
        <v>15</v>
      </c>
      <c r="OZV298" s="15" t="s">
        <v>15</v>
      </c>
      <c r="OZW298" s="15" t="s">
        <v>15</v>
      </c>
      <c r="OZX298" s="15" t="s">
        <v>15</v>
      </c>
      <c r="OZY298" s="15" t="s">
        <v>15</v>
      </c>
      <c r="OZZ298" s="15" t="s">
        <v>15</v>
      </c>
      <c r="PAA298" s="15" t="s">
        <v>15</v>
      </c>
      <c r="PAB298" s="15" t="s">
        <v>15</v>
      </c>
      <c r="PAC298" s="15" t="s">
        <v>15</v>
      </c>
      <c r="PAD298" s="15" t="s">
        <v>15</v>
      </c>
      <c r="PAE298" s="15" t="s">
        <v>15</v>
      </c>
      <c r="PAF298" s="15" t="s">
        <v>15</v>
      </c>
      <c r="PAG298" s="15" t="s">
        <v>15</v>
      </c>
      <c r="PAH298" s="15" t="s">
        <v>15</v>
      </c>
      <c r="PAI298" s="15" t="s">
        <v>15</v>
      </c>
      <c r="PAJ298" s="15" t="s">
        <v>15</v>
      </c>
      <c r="PAK298" s="15" t="s">
        <v>15</v>
      </c>
      <c r="PAL298" s="15" t="s">
        <v>15</v>
      </c>
      <c r="PAM298" s="15" t="s">
        <v>15</v>
      </c>
      <c r="PAN298" s="15" t="s">
        <v>15</v>
      </c>
      <c r="PAO298" s="15" t="s">
        <v>15</v>
      </c>
      <c r="PAP298" s="15" t="s">
        <v>15</v>
      </c>
      <c r="PAQ298" s="15" t="s">
        <v>15</v>
      </c>
      <c r="PAR298" s="15" t="s">
        <v>15</v>
      </c>
      <c r="PAS298" s="15" t="s">
        <v>15</v>
      </c>
      <c r="PAT298" s="15" t="s">
        <v>15</v>
      </c>
      <c r="PAU298" s="15" t="s">
        <v>15</v>
      </c>
      <c r="PAV298" s="15" t="s">
        <v>15</v>
      </c>
      <c r="PAW298" s="15" t="s">
        <v>15</v>
      </c>
      <c r="PAX298" s="15" t="s">
        <v>15</v>
      </c>
      <c r="PAY298" s="15" t="s">
        <v>15</v>
      </c>
      <c r="PAZ298" s="15" t="s">
        <v>15</v>
      </c>
      <c r="PBA298" s="15" t="s">
        <v>15</v>
      </c>
      <c r="PBB298" s="15" t="s">
        <v>15</v>
      </c>
      <c r="PBC298" s="15" t="s">
        <v>15</v>
      </c>
      <c r="PBD298" s="15" t="s">
        <v>15</v>
      </c>
      <c r="PBE298" s="15" t="s">
        <v>15</v>
      </c>
      <c r="PBF298" s="15" t="s">
        <v>15</v>
      </c>
      <c r="PBG298" s="15" t="s">
        <v>15</v>
      </c>
      <c r="PBH298" s="15" t="s">
        <v>15</v>
      </c>
      <c r="PBI298" s="15" t="s">
        <v>15</v>
      </c>
      <c r="PBJ298" s="15" t="s">
        <v>15</v>
      </c>
      <c r="PBK298" s="15" t="s">
        <v>15</v>
      </c>
      <c r="PBL298" s="15" t="s">
        <v>15</v>
      </c>
      <c r="PBM298" s="15" t="s">
        <v>15</v>
      </c>
      <c r="PBN298" s="15" t="s">
        <v>15</v>
      </c>
      <c r="PBO298" s="15" t="s">
        <v>15</v>
      </c>
      <c r="PBP298" s="15" t="s">
        <v>15</v>
      </c>
      <c r="PBQ298" s="15" t="s">
        <v>15</v>
      </c>
      <c r="PBR298" s="15" t="s">
        <v>15</v>
      </c>
      <c r="PBS298" s="15" t="s">
        <v>15</v>
      </c>
      <c r="PBT298" s="15" t="s">
        <v>15</v>
      </c>
      <c r="PBU298" s="15" t="s">
        <v>15</v>
      </c>
      <c r="PBV298" s="15" t="s">
        <v>15</v>
      </c>
      <c r="PBW298" s="15" t="s">
        <v>15</v>
      </c>
      <c r="PBX298" s="15" t="s">
        <v>15</v>
      </c>
      <c r="PBY298" s="15" t="s">
        <v>15</v>
      </c>
      <c r="PBZ298" s="15" t="s">
        <v>15</v>
      </c>
      <c r="PCA298" s="15" t="s">
        <v>15</v>
      </c>
      <c r="PCB298" s="15" t="s">
        <v>15</v>
      </c>
      <c r="PCC298" s="15" t="s">
        <v>15</v>
      </c>
      <c r="PCD298" s="15" t="s">
        <v>15</v>
      </c>
      <c r="PCE298" s="15" t="s">
        <v>15</v>
      </c>
      <c r="PCF298" s="15" t="s">
        <v>15</v>
      </c>
      <c r="PCG298" s="15" t="s">
        <v>15</v>
      </c>
      <c r="PCH298" s="15" t="s">
        <v>15</v>
      </c>
      <c r="PCI298" s="15" t="s">
        <v>15</v>
      </c>
      <c r="PCJ298" s="15" t="s">
        <v>15</v>
      </c>
      <c r="PCK298" s="15" t="s">
        <v>15</v>
      </c>
      <c r="PCL298" s="15" t="s">
        <v>15</v>
      </c>
      <c r="PCM298" s="15" t="s">
        <v>15</v>
      </c>
      <c r="PCN298" s="15" t="s">
        <v>15</v>
      </c>
      <c r="PCO298" s="15" t="s">
        <v>15</v>
      </c>
      <c r="PCP298" s="15" t="s">
        <v>15</v>
      </c>
      <c r="PCQ298" s="15" t="s">
        <v>15</v>
      </c>
      <c r="PCR298" s="15" t="s">
        <v>15</v>
      </c>
      <c r="PCS298" s="15" t="s">
        <v>15</v>
      </c>
      <c r="PCT298" s="15" t="s">
        <v>15</v>
      </c>
      <c r="PCU298" s="15" t="s">
        <v>15</v>
      </c>
      <c r="PCV298" s="15" t="s">
        <v>15</v>
      </c>
      <c r="PCW298" s="15" t="s">
        <v>15</v>
      </c>
      <c r="PCX298" s="15" t="s">
        <v>15</v>
      </c>
      <c r="PCY298" s="15" t="s">
        <v>15</v>
      </c>
      <c r="PCZ298" s="15" t="s">
        <v>15</v>
      </c>
      <c r="PDA298" s="15" t="s">
        <v>15</v>
      </c>
      <c r="PDB298" s="15" t="s">
        <v>15</v>
      </c>
      <c r="PDC298" s="15" t="s">
        <v>15</v>
      </c>
      <c r="PDD298" s="15" t="s">
        <v>15</v>
      </c>
      <c r="PDE298" s="15" t="s">
        <v>15</v>
      </c>
      <c r="PDF298" s="15" t="s">
        <v>15</v>
      </c>
      <c r="PDG298" s="15" t="s">
        <v>15</v>
      </c>
      <c r="PDH298" s="15" t="s">
        <v>15</v>
      </c>
      <c r="PDI298" s="15" t="s">
        <v>15</v>
      </c>
      <c r="PDJ298" s="15" t="s">
        <v>15</v>
      </c>
      <c r="PDK298" s="15" t="s">
        <v>15</v>
      </c>
      <c r="PDL298" s="15" t="s">
        <v>15</v>
      </c>
      <c r="PDM298" s="15" t="s">
        <v>15</v>
      </c>
      <c r="PDN298" s="15" t="s">
        <v>15</v>
      </c>
      <c r="PDO298" s="15" t="s">
        <v>15</v>
      </c>
      <c r="PDP298" s="15" t="s">
        <v>15</v>
      </c>
      <c r="PDQ298" s="15" t="s">
        <v>15</v>
      </c>
      <c r="PDR298" s="15" t="s">
        <v>15</v>
      </c>
      <c r="PDS298" s="15" t="s">
        <v>15</v>
      </c>
      <c r="PDT298" s="15" t="s">
        <v>15</v>
      </c>
      <c r="PDU298" s="15" t="s">
        <v>15</v>
      </c>
      <c r="PDV298" s="15" t="s">
        <v>15</v>
      </c>
      <c r="PDW298" s="15" t="s">
        <v>15</v>
      </c>
      <c r="PDX298" s="15" t="s">
        <v>15</v>
      </c>
      <c r="PDY298" s="15" t="s">
        <v>15</v>
      </c>
      <c r="PDZ298" s="15" t="s">
        <v>15</v>
      </c>
      <c r="PEA298" s="15" t="s">
        <v>15</v>
      </c>
      <c r="PEB298" s="15" t="s">
        <v>15</v>
      </c>
      <c r="PEC298" s="15" t="s">
        <v>15</v>
      </c>
      <c r="PED298" s="15" t="s">
        <v>15</v>
      </c>
      <c r="PEE298" s="15" t="s">
        <v>15</v>
      </c>
      <c r="PEF298" s="15" t="s">
        <v>15</v>
      </c>
      <c r="PEG298" s="15" t="s">
        <v>15</v>
      </c>
      <c r="PEH298" s="15" t="s">
        <v>15</v>
      </c>
      <c r="PEI298" s="15" t="s">
        <v>15</v>
      </c>
      <c r="PEJ298" s="15" t="s">
        <v>15</v>
      </c>
      <c r="PEK298" s="15" t="s">
        <v>15</v>
      </c>
      <c r="PEL298" s="15" t="s">
        <v>15</v>
      </c>
      <c r="PEM298" s="15" t="s">
        <v>15</v>
      </c>
      <c r="PEN298" s="15" t="s">
        <v>15</v>
      </c>
      <c r="PEO298" s="15" t="s">
        <v>15</v>
      </c>
      <c r="PEP298" s="15" t="s">
        <v>15</v>
      </c>
      <c r="PEQ298" s="15" t="s">
        <v>15</v>
      </c>
      <c r="PER298" s="15" t="s">
        <v>15</v>
      </c>
      <c r="PES298" s="15" t="s">
        <v>15</v>
      </c>
      <c r="PET298" s="15" t="s">
        <v>15</v>
      </c>
      <c r="PEU298" s="15" t="s">
        <v>15</v>
      </c>
      <c r="PEV298" s="15" t="s">
        <v>15</v>
      </c>
      <c r="PEW298" s="15" t="s">
        <v>15</v>
      </c>
      <c r="PEX298" s="15" t="s">
        <v>15</v>
      </c>
      <c r="PEY298" s="15" t="s">
        <v>15</v>
      </c>
      <c r="PEZ298" s="15" t="s">
        <v>15</v>
      </c>
      <c r="PFA298" s="15" t="s">
        <v>15</v>
      </c>
      <c r="PFB298" s="15" t="s">
        <v>15</v>
      </c>
      <c r="PFC298" s="15" t="s">
        <v>15</v>
      </c>
      <c r="PFD298" s="15" t="s">
        <v>15</v>
      </c>
      <c r="PFE298" s="15" t="s">
        <v>15</v>
      </c>
      <c r="PFF298" s="15" t="s">
        <v>15</v>
      </c>
      <c r="PFG298" s="15" t="s">
        <v>15</v>
      </c>
      <c r="PFH298" s="15" t="s">
        <v>15</v>
      </c>
      <c r="PFI298" s="15" t="s">
        <v>15</v>
      </c>
      <c r="PFJ298" s="15" t="s">
        <v>15</v>
      </c>
      <c r="PFK298" s="15" t="s">
        <v>15</v>
      </c>
      <c r="PFL298" s="15" t="s">
        <v>15</v>
      </c>
      <c r="PFM298" s="15" t="s">
        <v>15</v>
      </c>
      <c r="PFN298" s="15" t="s">
        <v>15</v>
      </c>
      <c r="PFO298" s="15" t="s">
        <v>15</v>
      </c>
      <c r="PFP298" s="15" t="s">
        <v>15</v>
      </c>
      <c r="PFQ298" s="15" t="s">
        <v>15</v>
      </c>
      <c r="PFR298" s="15" t="s">
        <v>15</v>
      </c>
      <c r="PFS298" s="15" t="s">
        <v>15</v>
      </c>
      <c r="PFT298" s="15" t="s">
        <v>15</v>
      </c>
      <c r="PFU298" s="15" t="s">
        <v>15</v>
      </c>
      <c r="PFV298" s="15" t="s">
        <v>15</v>
      </c>
      <c r="PFW298" s="15" t="s">
        <v>15</v>
      </c>
      <c r="PFX298" s="15" t="s">
        <v>15</v>
      </c>
      <c r="PFY298" s="15" t="s">
        <v>15</v>
      </c>
      <c r="PFZ298" s="15" t="s">
        <v>15</v>
      </c>
      <c r="PGA298" s="15" t="s">
        <v>15</v>
      </c>
      <c r="PGB298" s="15" t="s">
        <v>15</v>
      </c>
      <c r="PGC298" s="15" t="s">
        <v>15</v>
      </c>
      <c r="PGD298" s="15" t="s">
        <v>15</v>
      </c>
      <c r="PGE298" s="15" t="s">
        <v>15</v>
      </c>
      <c r="PGF298" s="15" t="s">
        <v>15</v>
      </c>
      <c r="PGG298" s="15" t="s">
        <v>15</v>
      </c>
      <c r="PGH298" s="15" t="s">
        <v>15</v>
      </c>
      <c r="PGI298" s="15" t="s">
        <v>15</v>
      </c>
      <c r="PGJ298" s="15" t="s">
        <v>15</v>
      </c>
      <c r="PGK298" s="15" t="s">
        <v>15</v>
      </c>
      <c r="PGL298" s="15" t="s">
        <v>15</v>
      </c>
      <c r="PGM298" s="15" t="s">
        <v>15</v>
      </c>
      <c r="PGN298" s="15" t="s">
        <v>15</v>
      </c>
      <c r="PGO298" s="15" t="s">
        <v>15</v>
      </c>
      <c r="PGP298" s="15" t="s">
        <v>15</v>
      </c>
      <c r="PGQ298" s="15" t="s">
        <v>15</v>
      </c>
      <c r="PGR298" s="15" t="s">
        <v>15</v>
      </c>
      <c r="PGS298" s="15" t="s">
        <v>15</v>
      </c>
      <c r="PGT298" s="15" t="s">
        <v>15</v>
      </c>
      <c r="PGU298" s="15" t="s">
        <v>15</v>
      </c>
      <c r="PGV298" s="15" t="s">
        <v>15</v>
      </c>
      <c r="PGW298" s="15" t="s">
        <v>15</v>
      </c>
      <c r="PGX298" s="15" t="s">
        <v>15</v>
      </c>
      <c r="PGY298" s="15" t="s">
        <v>15</v>
      </c>
      <c r="PGZ298" s="15" t="s">
        <v>15</v>
      </c>
      <c r="PHA298" s="15" t="s">
        <v>15</v>
      </c>
      <c r="PHB298" s="15" t="s">
        <v>15</v>
      </c>
      <c r="PHC298" s="15" t="s">
        <v>15</v>
      </c>
      <c r="PHD298" s="15" t="s">
        <v>15</v>
      </c>
      <c r="PHE298" s="15" t="s">
        <v>15</v>
      </c>
      <c r="PHF298" s="15" t="s">
        <v>15</v>
      </c>
      <c r="PHG298" s="15" t="s">
        <v>15</v>
      </c>
      <c r="PHH298" s="15" t="s">
        <v>15</v>
      </c>
      <c r="PHI298" s="15" t="s">
        <v>15</v>
      </c>
      <c r="PHJ298" s="15" t="s">
        <v>15</v>
      </c>
      <c r="PHK298" s="15" t="s">
        <v>15</v>
      </c>
      <c r="PHL298" s="15" t="s">
        <v>15</v>
      </c>
      <c r="PHM298" s="15" t="s">
        <v>15</v>
      </c>
      <c r="PHN298" s="15" t="s">
        <v>15</v>
      </c>
      <c r="PHO298" s="15" t="s">
        <v>15</v>
      </c>
      <c r="PHP298" s="15" t="s">
        <v>15</v>
      </c>
      <c r="PHQ298" s="15" t="s">
        <v>15</v>
      </c>
      <c r="PHR298" s="15" t="s">
        <v>15</v>
      </c>
      <c r="PHS298" s="15" t="s">
        <v>15</v>
      </c>
      <c r="PHT298" s="15" t="s">
        <v>15</v>
      </c>
      <c r="PHU298" s="15" t="s">
        <v>15</v>
      </c>
      <c r="PHV298" s="15" t="s">
        <v>15</v>
      </c>
      <c r="PHW298" s="15" t="s">
        <v>15</v>
      </c>
      <c r="PHX298" s="15" t="s">
        <v>15</v>
      </c>
      <c r="PHY298" s="15" t="s">
        <v>15</v>
      </c>
      <c r="PHZ298" s="15" t="s">
        <v>15</v>
      </c>
      <c r="PIA298" s="15" t="s">
        <v>15</v>
      </c>
      <c r="PIB298" s="15" t="s">
        <v>15</v>
      </c>
      <c r="PIC298" s="15" t="s">
        <v>15</v>
      </c>
      <c r="PID298" s="15" t="s">
        <v>15</v>
      </c>
      <c r="PIE298" s="15" t="s">
        <v>15</v>
      </c>
      <c r="PIF298" s="15" t="s">
        <v>15</v>
      </c>
      <c r="PIG298" s="15" t="s">
        <v>15</v>
      </c>
      <c r="PIH298" s="15" t="s">
        <v>15</v>
      </c>
      <c r="PII298" s="15" t="s">
        <v>15</v>
      </c>
      <c r="PIJ298" s="15" t="s">
        <v>15</v>
      </c>
      <c r="PIK298" s="15" t="s">
        <v>15</v>
      </c>
      <c r="PIL298" s="15" t="s">
        <v>15</v>
      </c>
      <c r="PIM298" s="15" t="s">
        <v>15</v>
      </c>
      <c r="PIN298" s="15" t="s">
        <v>15</v>
      </c>
      <c r="PIO298" s="15" t="s">
        <v>15</v>
      </c>
      <c r="PIP298" s="15" t="s">
        <v>15</v>
      </c>
      <c r="PIQ298" s="15" t="s">
        <v>15</v>
      </c>
      <c r="PIR298" s="15" t="s">
        <v>15</v>
      </c>
      <c r="PIS298" s="15" t="s">
        <v>15</v>
      </c>
      <c r="PIT298" s="15" t="s">
        <v>15</v>
      </c>
      <c r="PIU298" s="15" t="s">
        <v>15</v>
      </c>
      <c r="PIV298" s="15" t="s">
        <v>15</v>
      </c>
      <c r="PIW298" s="15" t="s">
        <v>15</v>
      </c>
      <c r="PIX298" s="15" t="s">
        <v>15</v>
      </c>
      <c r="PIY298" s="15" t="s">
        <v>15</v>
      </c>
      <c r="PIZ298" s="15" t="s">
        <v>15</v>
      </c>
      <c r="PJA298" s="15" t="s">
        <v>15</v>
      </c>
      <c r="PJB298" s="15" t="s">
        <v>15</v>
      </c>
      <c r="PJC298" s="15" t="s">
        <v>15</v>
      </c>
      <c r="PJD298" s="15" t="s">
        <v>15</v>
      </c>
      <c r="PJE298" s="15" t="s">
        <v>15</v>
      </c>
      <c r="PJF298" s="15" t="s">
        <v>15</v>
      </c>
      <c r="PJG298" s="15" t="s">
        <v>15</v>
      </c>
      <c r="PJH298" s="15" t="s">
        <v>15</v>
      </c>
      <c r="PJI298" s="15" t="s">
        <v>15</v>
      </c>
      <c r="PJJ298" s="15" t="s">
        <v>15</v>
      </c>
      <c r="PJK298" s="15" t="s">
        <v>15</v>
      </c>
      <c r="PJL298" s="15" t="s">
        <v>15</v>
      </c>
      <c r="PJM298" s="15" t="s">
        <v>15</v>
      </c>
      <c r="PJN298" s="15" t="s">
        <v>15</v>
      </c>
      <c r="PJO298" s="15" t="s">
        <v>15</v>
      </c>
      <c r="PJP298" s="15" t="s">
        <v>15</v>
      </c>
      <c r="PJQ298" s="15" t="s">
        <v>15</v>
      </c>
      <c r="PJR298" s="15" t="s">
        <v>15</v>
      </c>
      <c r="PJS298" s="15" t="s">
        <v>15</v>
      </c>
      <c r="PJT298" s="15" t="s">
        <v>15</v>
      </c>
      <c r="PJU298" s="15" t="s">
        <v>15</v>
      </c>
      <c r="PJV298" s="15" t="s">
        <v>15</v>
      </c>
      <c r="PJW298" s="15" t="s">
        <v>15</v>
      </c>
      <c r="PJX298" s="15" t="s">
        <v>15</v>
      </c>
      <c r="PJY298" s="15" t="s">
        <v>15</v>
      </c>
      <c r="PJZ298" s="15" t="s">
        <v>15</v>
      </c>
      <c r="PKA298" s="15" t="s">
        <v>15</v>
      </c>
      <c r="PKB298" s="15" t="s">
        <v>15</v>
      </c>
      <c r="PKC298" s="15" t="s">
        <v>15</v>
      </c>
      <c r="PKD298" s="15" t="s">
        <v>15</v>
      </c>
      <c r="PKE298" s="15" t="s">
        <v>15</v>
      </c>
      <c r="PKF298" s="15" t="s">
        <v>15</v>
      </c>
      <c r="PKG298" s="15" t="s">
        <v>15</v>
      </c>
      <c r="PKH298" s="15" t="s">
        <v>15</v>
      </c>
      <c r="PKI298" s="15" t="s">
        <v>15</v>
      </c>
      <c r="PKJ298" s="15" t="s">
        <v>15</v>
      </c>
      <c r="PKK298" s="15" t="s">
        <v>15</v>
      </c>
      <c r="PKL298" s="15" t="s">
        <v>15</v>
      </c>
      <c r="PKM298" s="15" t="s">
        <v>15</v>
      </c>
      <c r="PKN298" s="15" t="s">
        <v>15</v>
      </c>
      <c r="PKO298" s="15" t="s">
        <v>15</v>
      </c>
      <c r="PKP298" s="15" t="s">
        <v>15</v>
      </c>
      <c r="PKQ298" s="15" t="s">
        <v>15</v>
      </c>
      <c r="PKR298" s="15" t="s">
        <v>15</v>
      </c>
      <c r="PKS298" s="15" t="s">
        <v>15</v>
      </c>
      <c r="PKT298" s="15" t="s">
        <v>15</v>
      </c>
      <c r="PKU298" s="15" t="s">
        <v>15</v>
      </c>
      <c r="PKV298" s="15" t="s">
        <v>15</v>
      </c>
      <c r="PKW298" s="15" t="s">
        <v>15</v>
      </c>
      <c r="PKX298" s="15" t="s">
        <v>15</v>
      </c>
      <c r="PKY298" s="15" t="s">
        <v>15</v>
      </c>
      <c r="PKZ298" s="15" t="s">
        <v>15</v>
      </c>
      <c r="PLA298" s="15" t="s">
        <v>15</v>
      </c>
      <c r="PLB298" s="15" t="s">
        <v>15</v>
      </c>
      <c r="PLC298" s="15" t="s">
        <v>15</v>
      </c>
      <c r="PLD298" s="15" t="s">
        <v>15</v>
      </c>
      <c r="PLE298" s="15" t="s">
        <v>15</v>
      </c>
      <c r="PLF298" s="15" t="s">
        <v>15</v>
      </c>
      <c r="PLG298" s="15" t="s">
        <v>15</v>
      </c>
      <c r="PLH298" s="15" t="s">
        <v>15</v>
      </c>
      <c r="PLI298" s="15" t="s">
        <v>15</v>
      </c>
      <c r="PLJ298" s="15" t="s">
        <v>15</v>
      </c>
      <c r="PLK298" s="15" t="s">
        <v>15</v>
      </c>
      <c r="PLL298" s="15" t="s">
        <v>15</v>
      </c>
      <c r="PLM298" s="15" t="s">
        <v>15</v>
      </c>
      <c r="PLN298" s="15" t="s">
        <v>15</v>
      </c>
      <c r="PLO298" s="15" t="s">
        <v>15</v>
      </c>
      <c r="PLP298" s="15" t="s">
        <v>15</v>
      </c>
      <c r="PLQ298" s="15" t="s">
        <v>15</v>
      </c>
      <c r="PLR298" s="15" t="s">
        <v>15</v>
      </c>
      <c r="PLS298" s="15" t="s">
        <v>15</v>
      </c>
      <c r="PLT298" s="15" t="s">
        <v>15</v>
      </c>
      <c r="PLU298" s="15" t="s">
        <v>15</v>
      </c>
      <c r="PLV298" s="15" t="s">
        <v>15</v>
      </c>
      <c r="PLW298" s="15" t="s">
        <v>15</v>
      </c>
      <c r="PLX298" s="15" t="s">
        <v>15</v>
      </c>
      <c r="PLY298" s="15" t="s">
        <v>15</v>
      </c>
      <c r="PLZ298" s="15" t="s">
        <v>15</v>
      </c>
      <c r="PMA298" s="15" t="s">
        <v>15</v>
      </c>
      <c r="PMB298" s="15" t="s">
        <v>15</v>
      </c>
      <c r="PMC298" s="15" t="s">
        <v>15</v>
      </c>
      <c r="PMD298" s="15" t="s">
        <v>15</v>
      </c>
      <c r="PME298" s="15" t="s">
        <v>15</v>
      </c>
      <c r="PMF298" s="15" t="s">
        <v>15</v>
      </c>
      <c r="PMG298" s="15" t="s">
        <v>15</v>
      </c>
      <c r="PMH298" s="15" t="s">
        <v>15</v>
      </c>
      <c r="PMI298" s="15" t="s">
        <v>15</v>
      </c>
      <c r="PMJ298" s="15" t="s">
        <v>15</v>
      </c>
      <c r="PMK298" s="15" t="s">
        <v>15</v>
      </c>
      <c r="PML298" s="15" t="s">
        <v>15</v>
      </c>
      <c r="PMM298" s="15" t="s">
        <v>15</v>
      </c>
      <c r="PMN298" s="15" t="s">
        <v>15</v>
      </c>
      <c r="PMO298" s="15" t="s">
        <v>15</v>
      </c>
      <c r="PMP298" s="15" t="s">
        <v>15</v>
      </c>
      <c r="PMQ298" s="15" t="s">
        <v>15</v>
      </c>
      <c r="PMR298" s="15" t="s">
        <v>15</v>
      </c>
      <c r="PMS298" s="15" t="s">
        <v>15</v>
      </c>
      <c r="PMT298" s="15" t="s">
        <v>15</v>
      </c>
      <c r="PMU298" s="15" t="s">
        <v>15</v>
      </c>
      <c r="PMV298" s="15" t="s">
        <v>15</v>
      </c>
      <c r="PMW298" s="15" t="s">
        <v>15</v>
      </c>
      <c r="PMX298" s="15" t="s">
        <v>15</v>
      </c>
      <c r="PMY298" s="15" t="s">
        <v>15</v>
      </c>
      <c r="PMZ298" s="15" t="s">
        <v>15</v>
      </c>
      <c r="PNA298" s="15" t="s">
        <v>15</v>
      </c>
      <c r="PNB298" s="15" t="s">
        <v>15</v>
      </c>
      <c r="PNC298" s="15" t="s">
        <v>15</v>
      </c>
      <c r="PND298" s="15" t="s">
        <v>15</v>
      </c>
      <c r="PNE298" s="15" t="s">
        <v>15</v>
      </c>
      <c r="PNF298" s="15" t="s">
        <v>15</v>
      </c>
      <c r="PNG298" s="15" t="s">
        <v>15</v>
      </c>
      <c r="PNH298" s="15" t="s">
        <v>15</v>
      </c>
      <c r="PNI298" s="15" t="s">
        <v>15</v>
      </c>
      <c r="PNJ298" s="15" t="s">
        <v>15</v>
      </c>
      <c r="PNK298" s="15" t="s">
        <v>15</v>
      </c>
      <c r="PNL298" s="15" t="s">
        <v>15</v>
      </c>
      <c r="PNM298" s="15" t="s">
        <v>15</v>
      </c>
      <c r="PNN298" s="15" t="s">
        <v>15</v>
      </c>
      <c r="PNO298" s="15" t="s">
        <v>15</v>
      </c>
      <c r="PNP298" s="15" t="s">
        <v>15</v>
      </c>
      <c r="PNQ298" s="15" t="s">
        <v>15</v>
      </c>
      <c r="PNR298" s="15" t="s">
        <v>15</v>
      </c>
      <c r="PNS298" s="15" t="s">
        <v>15</v>
      </c>
      <c r="PNT298" s="15" t="s">
        <v>15</v>
      </c>
      <c r="PNU298" s="15" t="s">
        <v>15</v>
      </c>
      <c r="PNV298" s="15" t="s">
        <v>15</v>
      </c>
      <c r="PNW298" s="15" t="s">
        <v>15</v>
      </c>
      <c r="PNX298" s="15" t="s">
        <v>15</v>
      </c>
      <c r="PNY298" s="15" t="s">
        <v>15</v>
      </c>
      <c r="PNZ298" s="15" t="s">
        <v>15</v>
      </c>
      <c r="POA298" s="15" t="s">
        <v>15</v>
      </c>
      <c r="POB298" s="15" t="s">
        <v>15</v>
      </c>
      <c r="POC298" s="15" t="s">
        <v>15</v>
      </c>
      <c r="POD298" s="15" t="s">
        <v>15</v>
      </c>
      <c r="POE298" s="15" t="s">
        <v>15</v>
      </c>
      <c r="POF298" s="15" t="s">
        <v>15</v>
      </c>
      <c r="POG298" s="15" t="s">
        <v>15</v>
      </c>
      <c r="POH298" s="15" t="s">
        <v>15</v>
      </c>
      <c r="POI298" s="15" t="s">
        <v>15</v>
      </c>
      <c r="POJ298" s="15" t="s">
        <v>15</v>
      </c>
      <c r="POK298" s="15" t="s">
        <v>15</v>
      </c>
      <c r="POL298" s="15" t="s">
        <v>15</v>
      </c>
      <c r="POM298" s="15" t="s">
        <v>15</v>
      </c>
      <c r="PON298" s="15" t="s">
        <v>15</v>
      </c>
      <c r="POO298" s="15" t="s">
        <v>15</v>
      </c>
      <c r="POP298" s="15" t="s">
        <v>15</v>
      </c>
      <c r="POQ298" s="15" t="s">
        <v>15</v>
      </c>
      <c r="POR298" s="15" t="s">
        <v>15</v>
      </c>
      <c r="POS298" s="15" t="s">
        <v>15</v>
      </c>
      <c r="POT298" s="15" t="s">
        <v>15</v>
      </c>
      <c r="POU298" s="15" t="s">
        <v>15</v>
      </c>
      <c r="POV298" s="15" t="s">
        <v>15</v>
      </c>
      <c r="POW298" s="15" t="s">
        <v>15</v>
      </c>
      <c r="POX298" s="15" t="s">
        <v>15</v>
      </c>
      <c r="POY298" s="15" t="s">
        <v>15</v>
      </c>
      <c r="POZ298" s="15" t="s">
        <v>15</v>
      </c>
      <c r="PPA298" s="15" t="s">
        <v>15</v>
      </c>
      <c r="PPB298" s="15" t="s">
        <v>15</v>
      </c>
      <c r="PPC298" s="15" t="s">
        <v>15</v>
      </c>
      <c r="PPD298" s="15" t="s">
        <v>15</v>
      </c>
      <c r="PPE298" s="15" t="s">
        <v>15</v>
      </c>
      <c r="PPF298" s="15" t="s">
        <v>15</v>
      </c>
      <c r="PPG298" s="15" t="s">
        <v>15</v>
      </c>
      <c r="PPH298" s="15" t="s">
        <v>15</v>
      </c>
      <c r="PPI298" s="15" t="s">
        <v>15</v>
      </c>
      <c r="PPJ298" s="15" t="s">
        <v>15</v>
      </c>
      <c r="PPK298" s="15" t="s">
        <v>15</v>
      </c>
      <c r="PPL298" s="15" t="s">
        <v>15</v>
      </c>
      <c r="PPM298" s="15" t="s">
        <v>15</v>
      </c>
      <c r="PPN298" s="15" t="s">
        <v>15</v>
      </c>
      <c r="PPO298" s="15" t="s">
        <v>15</v>
      </c>
      <c r="PPP298" s="15" t="s">
        <v>15</v>
      </c>
      <c r="PPQ298" s="15" t="s">
        <v>15</v>
      </c>
      <c r="PPR298" s="15" t="s">
        <v>15</v>
      </c>
      <c r="PPS298" s="15" t="s">
        <v>15</v>
      </c>
      <c r="PPT298" s="15" t="s">
        <v>15</v>
      </c>
      <c r="PPU298" s="15" t="s">
        <v>15</v>
      </c>
      <c r="PPV298" s="15" t="s">
        <v>15</v>
      </c>
      <c r="PPW298" s="15" t="s">
        <v>15</v>
      </c>
      <c r="PPX298" s="15" t="s">
        <v>15</v>
      </c>
      <c r="PPY298" s="15" t="s">
        <v>15</v>
      </c>
      <c r="PPZ298" s="15" t="s">
        <v>15</v>
      </c>
      <c r="PQA298" s="15" t="s">
        <v>15</v>
      </c>
      <c r="PQB298" s="15" t="s">
        <v>15</v>
      </c>
      <c r="PQC298" s="15" t="s">
        <v>15</v>
      </c>
      <c r="PQD298" s="15" t="s">
        <v>15</v>
      </c>
      <c r="PQE298" s="15" t="s">
        <v>15</v>
      </c>
      <c r="PQF298" s="15" t="s">
        <v>15</v>
      </c>
      <c r="PQG298" s="15" t="s">
        <v>15</v>
      </c>
      <c r="PQH298" s="15" t="s">
        <v>15</v>
      </c>
      <c r="PQI298" s="15" t="s">
        <v>15</v>
      </c>
      <c r="PQJ298" s="15" t="s">
        <v>15</v>
      </c>
      <c r="PQK298" s="15" t="s">
        <v>15</v>
      </c>
      <c r="PQL298" s="15" t="s">
        <v>15</v>
      </c>
      <c r="PQM298" s="15" t="s">
        <v>15</v>
      </c>
      <c r="PQN298" s="15" t="s">
        <v>15</v>
      </c>
      <c r="PQO298" s="15" t="s">
        <v>15</v>
      </c>
      <c r="PQP298" s="15" t="s">
        <v>15</v>
      </c>
      <c r="PQQ298" s="15" t="s">
        <v>15</v>
      </c>
      <c r="PQR298" s="15" t="s">
        <v>15</v>
      </c>
      <c r="PQS298" s="15" t="s">
        <v>15</v>
      </c>
      <c r="PQT298" s="15" t="s">
        <v>15</v>
      </c>
      <c r="PQU298" s="15" t="s">
        <v>15</v>
      </c>
      <c r="PQV298" s="15" t="s">
        <v>15</v>
      </c>
      <c r="PQW298" s="15" t="s">
        <v>15</v>
      </c>
      <c r="PQX298" s="15" t="s">
        <v>15</v>
      </c>
      <c r="PQY298" s="15" t="s">
        <v>15</v>
      </c>
      <c r="PQZ298" s="15" t="s">
        <v>15</v>
      </c>
      <c r="PRA298" s="15" t="s">
        <v>15</v>
      </c>
      <c r="PRB298" s="15" t="s">
        <v>15</v>
      </c>
      <c r="PRC298" s="15" t="s">
        <v>15</v>
      </c>
      <c r="PRD298" s="15" t="s">
        <v>15</v>
      </c>
      <c r="PRE298" s="15" t="s">
        <v>15</v>
      </c>
      <c r="PRF298" s="15" t="s">
        <v>15</v>
      </c>
      <c r="PRG298" s="15" t="s">
        <v>15</v>
      </c>
      <c r="PRH298" s="15" t="s">
        <v>15</v>
      </c>
      <c r="PRI298" s="15" t="s">
        <v>15</v>
      </c>
      <c r="PRJ298" s="15" t="s">
        <v>15</v>
      </c>
      <c r="PRK298" s="15" t="s">
        <v>15</v>
      </c>
      <c r="PRL298" s="15" t="s">
        <v>15</v>
      </c>
      <c r="PRM298" s="15" t="s">
        <v>15</v>
      </c>
      <c r="PRN298" s="15" t="s">
        <v>15</v>
      </c>
      <c r="PRO298" s="15" t="s">
        <v>15</v>
      </c>
      <c r="PRP298" s="15" t="s">
        <v>15</v>
      </c>
      <c r="PRQ298" s="15" t="s">
        <v>15</v>
      </c>
      <c r="PRR298" s="15" t="s">
        <v>15</v>
      </c>
      <c r="PRS298" s="15" t="s">
        <v>15</v>
      </c>
      <c r="PRT298" s="15" t="s">
        <v>15</v>
      </c>
      <c r="PRU298" s="15" t="s">
        <v>15</v>
      </c>
      <c r="PRV298" s="15" t="s">
        <v>15</v>
      </c>
      <c r="PRW298" s="15" t="s">
        <v>15</v>
      </c>
      <c r="PRX298" s="15" t="s">
        <v>15</v>
      </c>
      <c r="PRY298" s="15" t="s">
        <v>15</v>
      </c>
      <c r="PRZ298" s="15" t="s">
        <v>15</v>
      </c>
      <c r="PSA298" s="15" t="s">
        <v>15</v>
      </c>
      <c r="PSB298" s="15" t="s">
        <v>15</v>
      </c>
      <c r="PSC298" s="15" t="s">
        <v>15</v>
      </c>
      <c r="PSD298" s="15" t="s">
        <v>15</v>
      </c>
      <c r="PSE298" s="15" t="s">
        <v>15</v>
      </c>
      <c r="PSF298" s="15" t="s">
        <v>15</v>
      </c>
      <c r="PSG298" s="15" t="s">
        <v>15</v>
      </c>
      <c r="PSH298" s="15" t="s">
        <v>15</v>
      </c>
      <c r="PSI298" s="15" t="s">
        <v>15</v>
      </c>
      <c r="PSJ298" s="15" t="s">
        <v>15</v>
      </c>
      <c r="PSK298" s="15" t="s">
        <v>15</v>
      </c>
      <c r="PSL298" s="15" t="s">
        <v>15</v>
      </c>
      <c r="PSM298" s="15" t="s">
        <v>15</v>
      </c>
      <c r="PSN298" s="15" t="s">
        <v>15</v>
      </c>
      <c r="PSO298" s="15" t="s">
        <v>15</v>
      </c>
      <c r="PSP298" s="15" t="s">
        <v>15</v>
      </c>
      <c r="PSQ298" s="15" t="s">
        <v>15</v>
      </c>
      <c r="PSR298" s="15" t="s">
        <v>15</v>
      </c>
      <c r="PSS298" s="15" t="s">
        <v>15</v>
      </c>
      <c r="PST298" s="15" t="s">
        <v>15</v>
      </c>
      <c r="PSU298" s="15" t="s">
        <v>15</v>
      </c>
      <c r="PSV298" s="15" t="s">
        <v>15</v>
      </c>
      <c r="PSW298" s="15" t="s">
        <v>15</v>
      </c>
      <c r="PSX298" s="15" t="s">
        <v>15</v>
      </c>
      <c r="PSY298" s="15" t="s">
        <v>15</v>
      </c>
      <c r="PSZ298" s="15" t="s">
        <v>15</v>
      </c>
      <c r="PTA298" s="15" t="s">
        <v>15</v>
      </c>
      <c r="PTB298" s="15" t="s">
        <v>15</v>
      </c>
      <c r="PTC298" s="15" t="s">
        <v>15</v>
      </c>
      <c r="PTD298" s="15" t="s">
        <v>15</v>
      </c>
      <c r="PTE298" s="15" t="s">
        <v>15</v>
      </c>
      <c r="PTF298" s="15" t="s">
        <v>15</v>
      </c>
      <c r="PTG298" s="15" t="s">
        <v>15</v>
      </c>
      <c r="PTH298" s="15" t="s">
        <v>15</v>
      </c>
      <c r="PTI298" s="15" t="s">
        <v>15</v>
      </c>
      <c r="PTJ298" s="15" t="s">
        <v>15</v>
      </c>
      <c r="PTK298" s="15" t="s">
        <v>15</v>
      </c>
      <c r="PTL298" s="15" t="s">
        <v>15</v>
      </c>
      <c r="PTM298" s="15" t="s">
        <v>15</v>
      </c>
      <c r="PTN298" s="15" t="s">
        <v>15</v>
      </c>
      <c r="PTO298" s="15" t="s">
        <v>15</v>
      </c>
      <c r="PTP298" s="15" t="s">
        <v>15</v>
      </c>
      <c r="PTQ298" s="15" t="s">
        <v>15</v>
      </c>
      <c r="PTR298" s="15" t="s">
        <v>15</v>
      </c>
      <c r="PTS298" s="15" t="s">
        <v>15</v>
      </c>
      <c r="PTT298" s="15" t="s">
        <v>15</v>
      </c>
      <c r="PTU298" s="15" t="s">
        <v>15</v>
      </c>
      <c r="PTV298" s="15" t="s">
        <v>15</v>
      </c>
      <c r="PTW298" s="15" t="s">
        <v>15</v>
      </c>
      <c r="PTX298" s="15" t="s">
        <v>15</v>
      </c>
      <c r="PTY298" s="15" t="s">
        <v>15</v>
      </c>
      <c r="PTZ298" s="15" t="s">
        <v>15</v>
      </c>
      <c r="PUA298" s="15" t="s">
        <v>15</v>
      </c>
      <c r="PUB298" s="15" t="s">
        <v>15</v>
      </c>
      <c r="PUC298" s="15" t="s">
        <v>15</v>
      </c>
      <c r="PUD298" s="15" t="s">
        <v>15</v>
      </c>
      <c r="PUE298" s="15" t="s">
        <v>15</v>
      </c>
      <c r="PUF298" s="15" t="s">
        <v>15</v>
      </c>
      <c r="PUG298" s="15" t="s">
        <v>15</v>
      </c>
      <c r="PUH298" s="15" t="s">
        <v>15</v>
      </c>
      <c r="PUI298" s="15" t="s">
        <v>15</v>
      </c>
      <c r="PUJ298" s="15" t="s">
        <v>15</v>
      </c>
      <c r="PUK298" s="15" t="s">
        <v>15</v>
      </c>
      <c r="PUL298" s="15" t="s">
        <v>15</v>
      </c>
      <c r="PUM298" s="15" t="s">
        <v>15</v>
      </c>
      <c r="PUN298" s="15" t="s">
        <v>15</v>
      </c>
      <c r="PUO298" s="15" t="s">
        <v>15</v>
      </c>
      <c r="PUP298" s="15" t="s">
        <v>15</v>
      </c>
      <c r="PUQ298" s="15" t="s">
        <v>15</v>
      </c>
      <c r="PUR298" s="15" t="s">
        <v>15</v>
      </c>
      <c r="PUS298" s="15" t="s">
        <v>15</v>
      </c>
      <c r="PUT298" s="15" t="s">
        <v>15</v>
      </c>
      <c r="PUU298" s="15" t="s">
        <v>15</v>
      </c>
      <c r="PUV298" s="15" t="s">
        <v>15</v>
      </c>
      <c r="PUW298" s="15" t="s">
        <v>15</v>
      </c>
      <c r="PUX298" s="15" t="s">
        <v>15</v>
      </c>
      <c r="PUY298" s="15" t="s">
        <v>15</v>
      </c>
      <c r="PUZ298" s="15" t="s">
        <v>15</v>
      </c>
      <c r="PVA298" s="15" t="s">
        <v>15</v>
      </c>
      <c r="PVB298" s="15" t="s">
        <v>15</v>
      </c>
      <c r="PVC298" s="15" t="s">
        <v>15</v>
      </c>
      <c r="PVD298" s="15" t="s">
        <v>15</v>
      </c>
      <c r="PVE298" s="15" t="s">
        <v>15</v>
      </c>
      <c r="PVF298" s="15" t="s">
        <v>15</v>
      </c>
      <c r="PVG298" s="15" t="s">
        <v>15</v>
      </c>
      <c r="PVH298" s="15" t="s">
        <v>15</v>
      </c>
      <c r="PVI298" s="15" t="s">
        <v>15</v>
      </c>
      <c r="PVJ298" s="15" t="s">
        <v>15</v>
      </c>
      <c r="PVK298" s="15" t="s">
        <v>15</v>
      </c>
      <c r="PVL298" s="15" t="s">
        <v>15</v>
      </c>
      <c r="PVM298" s="15" t="s">
        <v>15</v>
      </c>
      <c r="PVN298" s="15" t="s">
        <v>15</v>
      </c>
      <c r="PVO298" s="15" t="s">
        <v>15</v>
      </c>
      <c r="PVP298" s="15" t="s">
        <v>15</v>
      </c>
      <c r="PVQ298" s="15" t="s">
        <v>15</v>
      </c>
      <c r="PVR298" s="15" t="s">
        <v>15</v>
      </c>
      <c r="PVS298" s="15" t="s">
        <v>15</v>
      </c>
      <c r="PVT298" s="15" t="s">
        <v>15</v>
      </c>
      <c r="PVU298" s="15" t="s">
        <v>15</v>
      </c>
      <c r="PVV298" s="15" t="s">
        <v>15</v>
      </c>
      <c r="PVW298" s="15" t="s">
        <v>15</v>
      </c>
      <c r="PVX298" s="15" t="s">
        <v>15</v>
      </c>
      <c r="PVY298" s="15" t="s">
        <v>15</v>
      </c>
      <c r="PVZ298" s="15" t="s">
        <v>15</v>
      </c>
      <c r="PWA298" s="15" t="s">
        <v>15</v>
      </c>
      <c r="PWB298" s="15" t="s">
        <v>15</v>
      </c>
      <c r="PWC298" s="15" t="s">
        <v>15</v>
      </c>
      <c r="PWD298" s="15" t="s">
        <v>15</v>
      </c>
      <c r="PWE298" s="15" t="s">
        <v>15</v>
      </c>
      <c r="PWF298" s="15" t="s">
        <v>15</v>
      </c>
      <c r="PWG298" s="15" t="s">
        <v>15</v>
      </c>
      <c r="PWH298" s="15" t="s">
        <v>15</v>
      </c>
      <c r="PWI298" s="15" t="s">
        <v>15</v>
      </c>
      <c r="PWJ298" s="15" t="s">
        <v>15</v>
      </c>
      <c r="PWK298" s="15" t="s">
        <v>15</v>
      </c>
      <c r="PWL298" s="15" t="s">
        <v>15</v>
      </c>
      <c r="PWM298" s="15" t="s">
        <v>15</v>
      </c>
      <c r="PWN298" s="15" t="s">
        <v>15</v>
      </c>
      <c r="PWO298" s="15" t="s">
        <v>15</v>
      </c>
      <c r="PWP298" s="15" t="s">
        <v>15</v>
      </c>
      <c r="PWQ298" s="15" t="s">
        <v>15</v>
      </c>
      <c r="PWR298" s="15" t="s">
        <v>15</v>
      </c>
      <c r="PWS298" s="15" t="s">
        <v>15</v>
      </c>
      <c r="PWT298" s="15" t="s">
        <v>15</v>
      </c>
      <c r="PWU298" s="15" t="s">
        <v>15</v>
      </c>
      <c r="PWV298" s="15" t="s">
        <v>15</v>
      </c>
      <c r="PWW298" s="15" t="s">
        <v>15</v>
      </c>
      <c r="PWX298" s="15" t="s">
        <v>15</v>
      </c>
      <c r="PWY298" s="15" t="s">
        <v>15</v>
      </c>
      <c r="PWZ298" s="15" t="s">
        <v>15</v>
      </c>
      <c r="PXA298" s="15" t="s">
        <v>15</v>
      </c>
      <c r="PXB298" s="15" t="s">
        <v>15</v>
      </c>
      <c r="PXC298" s="15" t="s">
        <v>15</v>
      </c>
      <c r="PXD298" s="15" t="s">
        <v>15</v>
      </c>
      <c r="PXE298" s="15" t="s">
        <v>15</v>
      </c>
      <c r="PXF298" s="15" t="s">
        <v>15</v>
      </c>
      <c r="PXG298" s="15" t="s">
        <v>15</v>
      </c>
      <c r="PXH298" s="15" t="s">
        <v>15</v>
      </c>
      <c r="PXI298" s="15" t="s">
        <v>15</v>
      </c>
      <c r="PXJ298" s="15" t="s">
        <v>15</v>
      </c>
      <c r="PXK298" s="15" t="s">
        <v>15</v>
      </c>
      <c r="PXL298" s="15" t="s">
        <v>15</v>
      </c>
      <c r="PXM298" s="15" t="s">
        <v>15</v>
      </c>
      <c r="PXN298" s="15" t="s">
        <v>15</v>
      </c>
      <c r="PXO298" s="15" t="s">
        <v>15</v>
      </c>
      <c r="PXP298" s="15" t="s">
        <v>15</v>
      </c>
      <c r="PXQ298" s="15" t="s">
        <v>15</v>
      </c>
      <c r="PXR298" s="15" t="s">
        <v>15</v>
      </c>
      <c r="PXS298" s="15" t="s">
        <v>15</v>
      </c>
      <c r="PXT298" s="15" t="s">
        <v>15</v>
      </c>
      <c r="PXU298" s="15" t="s">
        <v>15</v>
      </c>
      <c r="PXV298" s="15" t="s">
        <v>15</v>
      </c>
      <c r="PXW298" s="15" t="s">
        <v>15</v>
      </c>
      <c r="PXX298" s="15" t="s">
        <v>15</v>
      </c>
      <c r="PXY298" s="15" t="s">
        <v>15</v>
      </c>
      <c r="PXZ298" s="15" t="s">
        <v>15</v>
      </c>
      <c r="PYA298" s="15" t="s">
        <v>15</v>
      </c>
      <c r="PYB298" s="15" t="s">
        <v>15</v>
      </c>
      <c r="PYC298" s="15" t="s">
        <v>15</v>
      </c>
      <c r="PYD298" s="15" t="s">
        <v>15</v>
      </c>
      <c r="PYE298" s="15" t="s">
        <v>15</v>
      </c>
      <c r="PYF298" s="15" t="s">
        <v>15</v>
      </c>
      <c r="PYG298" s="15" t="s">
        <v>15</v>
      </c>
      <c r="PYH298" s="15" t="s">
        <v>15</v>
      </c>
      <c r="PYI298" s="15" t="s">
        <v>15</v>
      </c>
      <c r="PYJ298" s="15" t="s">
        <v>15</v>
      </c>
      <c r="PYK298" s="15" t="s">
        <v>15</v>
      </c>
      <c r="PYL298" s="15" t="s">
        <v>15</v>
      </c>
      <c r="PYM298" s="15" t="s">
        <v>15</v>
      </c>
      <c r="PYN298" s="15" t="s">
        <v>15</v>
      </c>
      <c r="PYO298" s="15" t="s">
        <v>15</v>
      </c>
      <c r="PYP298" s="15" t="s">
        <v>15</v>
      </c>
      <c r="PYQ298" s="15" t="s">
        <v>15</v>
      </c>
      <c r="PYR298" s="15" t="s">
        <v>15</v>
      </c>
      <c r="PYS298" s="15" t="s">
        <v>15</v>
      </c>
      <c r="PYT298" s="15" t="s">
        <v>15</v>
      </c>
      <c r="PYU298" s="15" t="s">
        <v>15</v>
      </c>
      <c r="PYV298" s="15" t="s">
        <v>15</v>
      </c>
      <c r="PYW298" s="15" t="s">
        <v>15</v>
      </c>
      <c r="PYX298" s="15" t="s">
        <v>15</v>
      </c>
      <c r="PYY298" s="15" t="s">
        <v>15</v>
      </c>
      <c r="PYZ298" s="15" t="s">
        <v>15</v>
      </c>
      <c r="PZA298" s="15" t="s">
        <v>15</v>
      </c>
      <c r="PZB298" s="15" t="s">
        <v>15</v>
      </c>
      <c r="PZC298" s="15" t="s">
        <v>15</v>
      </c>
      <c r="PZD298" s="15" t="s">
        <v>15</v>
      </c>
      <c r="PZE298" s="15" t="s">
        <v>15</v>
      </c>
      <c r="PZF298" s="15" t="s">
        <v>15</v>
      </c>
      <c r="PZG298" s="15" t="s">
        <v>15</v>
      </c>
      <c r="PZH298" s="15" t="s">
        <v>15</v>
      </c>
      <c r="PZI298" s="15" t="s">
        <v>15</v>
      </c>
      <c r="PZJ298" s="15" t="s">
        <v>15</v>
      </c>
      <c r="PZK298" s="15" t="s">
        <v>15</v>
      </c>
      <c r="PZL298" s="15" t="s">
        <v>15</v>
      </c>
      <c r="PZM298" s="15" t="s">
        <v>15</v>
      </c>
      <c r="PZN298" s="15" t="s">
        <v>15</v>
      </c>
      <c r="PZO298" s="15" t="s">
        <v>15</v>
      </c>
      <c r="PZP298" s="15" t="s">
        <v>15</v>
      </c>
      <c r="PZQ298" s="15" t="s">
        <v>15</v>
      </c>
      <c r="PZR298" s="15" t="s">
        <v>15</v>
      </c>
      <c r="PZS298" s="15" t="s">
        <v>15</v>
      </c>
      <c r="PZT298" s="15" t="s">
        <v>15</v>
      </c>
      <c r="PZU298" s="15" t="s">
        <v>15</v>
      </c>
      <c r="PZV298" s="15" t="s">
        <v>15</v>
      </c>
      <c r="PZW298" s="15" t="s">
        <v>15</v>
      </c>
      <c r="PZX298" s="15" t="s">
        <v>15</v>
      </c>
      <c r="PZY298" s="15" t="s">
        <v>15</v>
      </c>
      <c r="PZZ298" s="15" t="s">
        <v>15</v>
      </c>
      <c r="QAA298" s="15" t="s">
        <v>15</v>
      </c>
      <c r="QAB298" s="15" t="s">
        <v>15</v>
      </c>
      <c r="QAC298" s="15" t="s">
        <v>15</v>
      </c>
      <c r="QAD298" s="15" t="s">
        <v>15</v>
      </c>
      <c r="QAE298" s="15" t="s">
        <v>15</v>
      </c>
      <c r="QAF298" s="15" t="s">
        <v>15</v>
      </c>
      <c r="QAG298" s="15" t="s">
        <v>15</v>
      </c>
      <c r="QAH298" s="15" t="s">
        <v>15</v>
      </c>
      <c r="QAI298" s="15" t="s">
        <v>15</v>
      </c>
      <c r="QAJ298" s="15" t="s">
        <v>15</v>
      </c>
      <c r="QAK298" s="15" t="s">
        <v>15</v>
      </c>
      <c r="QAL298" s="15" t="s">
        <v>15</v>
      </c>
      <c r="QAM298" s="15" t="s">
        <v>15</v>
      </c>
      <c r="QAN298" s="15" t="s">
        <v>15</v>
      </c>
      <c r="QAO298" s="15" t="s">
        <v>15</v>
      </c>
      <c r="QAP298" s="15" t="s">
        <v>15</v>
      </c>
      <c r="QAQ298" s="15" t="s">
        <v>15</v>
      </c>
      <c r="QAR298" s="15" t="s">
        <v>15</v>
      </c>
      <c r="QAS298" s="15" t="s">
        <v>15</v>
      </c>
      <c r="QAT298" s="15" t="s">
        <v>15</v>
      </c>
      <c r="QAU298" s="15" t="s">
        <v>15</v>
      </c>
      <c r="QAV298" s="15" t="s">
        <v>15</v>
      </c>
      <c r="QAW298" s="15" t="s">
        <v>15</v>
      </c>
      <c r="QAX298" s="15" t="s">
        <v>15</v>
      </c>
      <c r="QAY298" s="15" t="s">
        <v>15</v>
      </c>
      <c r="QAZ298" s="15" t="s">
        <v>15</v>
      </c>
      <c r="QBA298" s="15" t="s">
        <v>15</v>
      </c>
      <c r="QBB298" s="15" t="s">
        <v>15</v>
      </c>
      <c r="QBC298" s="15" t="s">
        <v>15</v>
      </c>
      <c r="QBD298" s="15" t="s">
        <v>15</v>
      </c>
      <c r="QBE298" s="15" t="s">
        <v>15</v>
      </c>
      <c r="QBF298" s="15" t="s">
        <v>15</v>
      </c>
      <c r="QBG298" s="15" t="s">
        <v>15</v>
      </c>
      <c r="QBH298" s="15" t="s">
        <v>15</v>
      </c>
      <c r="QBI298" s="15" t="s">
        <v>15</v>
      </c>
      <c r="QBJ298" s="15" t="s">
        <v>15</v>
      </c>
      <c r="QBK298" s="15" t="s">
        <v>15</v>
      </c>
      <c r="QBL298" s="15" t="s">
        <v>15</v>
      </c>
      <c r="QBM298" s="15" t="s">
        <v>15</v>
      </c>
      <c r="QBN298" s="15" t="s">
        <v>15</v>
      </c>
      <c r="QBO298" s="15" t="s">
        <v>15</v>
      </c>
      <c r="QBP298" s="15" t="s">
        <v>15</v>
      </c>
      <c r="QBQ298" s="15" t="s">
        <v>15</v>
      </c>
      <c r="QBR298" s="15" t="s">
        <v>15</v>
      </c>
      <c r="QBS298" s="15" t="s">
        <v>15</v>
      </c>
      <c r="QBT298" s="15" t="s">
        <v>15</v>
      </c>
      <c r="QBU298" s="15" t="s">
        <v>15</v>
      </c>
      <c r="QBV298" s="15" t="s">
        <v>15</v>
      </c>
      <c r="QBW298" s="15" t="s">
        <v>15</v>
      </c>
      <c r="QBX298" s="15" t="s">
        <v>15</v>
      </c>
      <c r="QBY298" s="15" t="s">
        <v>15</v>
      </c>
      <c r="QBZ298" s="15" t="s">
        <v>15</v>
      </c>
      <c r="QCA298" s="15" t="s">
        <v>15</v>
      </c>
      <c r="QCB298" s="15" t="s">
        <v>15</v>
      </c>
      <c r="QCC298" s="15" t="s">
        <v>15</v>
      </c>
      <c r="QCD298" s="15" t="s">
        <v>15</v>
      </c>
      <c r="QCE298" s="15" t="s">
        <v>15</v>
      </c>
      <c r="QCF298" s="15" t="s">
        <v>15</v>
      </c>
      <c r="QCG298" s="15" t="s">
        <v>15</v>
      </c>
      <c r="QCH298" s="15" t="s">
        <v>15</v>
      </c>
      <c r="QCI298" s="15" t="s">
        <v>15</v>
      </c>
      <c r="QCJ298" s="15" t="s">
        <v>15</v>
      </c>
      <c r="QCK298" s="15" t="s">
        <v>15</v>
      </c>
      <c r="QCL298" s="15" t="s">
        <v>15</v>
      </c>
      <c r="QCM298" s="15" t="s">
        <v>15</v>
      </c>
      <c r="QCN298" s="15" t="s">
        <v>15</v>
      </c>
      <c r="QCO298" s="15" t="s">
        <v>15</v>
      </c>
      <c r="QCP298" s="15" t="s">
        <v>15</v>
      </c>
      <c r="QCQ298" s="15" t="s">
        <v>15</v>
      </c>
      <c r="QCR298" s="15" t="s">
        <v>15</v>
      </c>
      <c r="QCS298" s="15" t="s">
        <v>15</v>
      </c>
      <c r="QCT298" s="15" t="s">
        <v>15</v>
      </c>
      <c r="QCU298" s="15" t="s">
        <v>15</v>
      </c>
      <c r="QCV298" s="15" t="s">
        <v>15</v>
      </c>
      <c r="QCW298" s="15" t="s">
        <v>15</v>
      </c>
      <c r="QCX298" s="15" t="s">
        <v>15</v>
      </c>
      <c r="QCY298" s="15" t="s">
        <v>15</v>
      </c>
      <c r="QCZ298" s="15" t="s">
        <v>15</v>
      </c>
      <c r="QDA298" s="15" t="s">
        <v>15</v>
      </c>
      <c r="QDB298" s="15" t="s">
        <v>15</v>
      </c>
      <c r="QDC298" s="15" t="s">
        <v>15</v>
      </c>
      <c r="QDD298" s="15" t="s">
        <v>15</v>
      </c>
      <c r="QDE298" s="15" t="s">
        <v>15</v>
      </c>
      <c r="QDF298" s="15" t="s">
        <v>15</v>
      </c>
      <c r="QDG298" s="15" t="s">
        <v>15</v>
      </c>
      <c r="QDH298" s="15" t="s">
        <v>15</v>
      </c>
      <c r="QDI298" s="15" t="s">
        <v>15</v>
      </c>
      <c r="QDJ298" s="15" t="s">
        <v>15</v>
      </c>
      <c r="QDK298" s="15" t="s">
        <v>15</v>
      </c>
      <c r="QDL298" s="15" t="s">
        <v>15</v>
      </c>
      <c r="QDM298" s="15" t="s">
        <v>15</v>
      </c>
      <c r="QDN298" s="15" t="s">
        <v>15</v>
      </c>
      <c r="QDO298" s="15" t="s">
        <v>15</v>
      </c>
      <c r="QDP298" s="15" t="s">
        <v>15</v>
      </c>
      <c r="QDQ298" s="15" t="s">
        <v>15</v>
      </c>
      <c r="QDR298" s="15" t="s">
        <v>15</v>
      </c>
      <c r="QDS298" s="15" t="s">
        <v>15</v>
      </c>
      <c r="QDT298" s="15" t="s">
        <v>15</v>
      </c>
      <c r="QDU298" s="15" t="s">
        <v>15</v>
      </c>
      <c r="QDV298" s="15" t="s">
        <v>15</v>
      </c>
      <c r="QDW298" s="15" t="s">
        <v>15</v>
      </c>
      <c r="QDX298" s="15" t="s">
        <v>15</v>
      </c>
      <c r="QDY298" s="15" t="s">
        <v>15</v>
      </c>
      <c r="QDZ298" s="15" t="s">
        <v>15</v>
      </c>
      <c r="QEA298" s="15" t="s">
        <v>15</v>
      </c>
      <c r="QEB298" s="15" t="s">
        <v>15</v>
      </c>
      <c r="QEC298" s="15" t="s">
        <v>15</v>
      </c>
      <c r="QED298" s="15" t="s">
        <v>15</v>
      </c>
      <c r="QEE298" s="15" t="s">
        <v>15</v>
      </c>
      <c r="QEF298" s="15" t="s">
        <v>15</v>
      </c>
      <c r="QEG298" s="15" t="s">
        <v>15</v>
      </c>
      <c r="QEH298" s="15" t="s">
        <v>15</v>
      </c>
      <c r="QEI298" s="15" t="s">
        <v>15</v>
      </c>
      <c r="QEJ298" s="15" t="s">
        <v>15</v>
      </c>
      <c r="QEK298" s="15" t="s">
        <v>15</v>
      </c>
      <c r="QEL298" s="15" t="s">
        <v>15</v>
      </c>
      <c r="QEM298" s="15" t="s">
        <v>15</v>
      </c>
      <c r="QEN298" s="15" t="s">
        <v>15</v>
      </c>
      <c r="QEO298" s="15" t="s">
        <v>15</v>
      </c>
      <c r="QEP298" s="15" t="s">
        <v>15</v>
      </c>
      <c r="QEQ298" s="15" t="s">
        <v>15</v>
      </c>
      <c r="QER298" s="15" t="s">
        <v>15</v>
      </c>
      <c r="QES298" s="15" t="s">
        <v>15</v>
      </c>
      <c r="QET298" s="15" t="s">
        <v>15</v>
      </c>
      <c r="QEU298" s="15" t="s">
        <v>15</v>
      </c>
      <c r="QEV298" s="15" t="s">
        <v>15</v>
      </c>
      <c r="QEW298" s="15" t="s">
        <v>15</v>
      </c>
      <c r="QEX298" s="15" t="s">
        <v>15</v>
      </c>
      <c r="QEY298" s="15" t="s">
        <v>15</v>
      </c>
      <c r="QEZ298" s="15" t="s">
        <v>15</v>
      </c>
      <c r="QFA298" s="15" t="s">
        <v>15</v>
      </c>
      <c r="QFB298" s="15" t="s">
        <v>15</v>
      </c>
      <c r="QFC298" s="15" t="s">
        <v>15</v>
      </c>
      <c r="QFD298" s="15" t="s">
        <v>15</v>
      </c>
      <c r="QFE298" s="15" t="s">
        <v>15</v>
      </c>
      <c r="QFF298" s="15" t="s">
        <v>15</v>
      </c>
      <c r="QFG298" s="15" t="s">
        <v>15</v>
      </c>
      <c r="QFH298" s="15" t="s">
        <v>15</v>
      </c>
      <c r="QFI298" s="15" t="s">
        <v>15</v>
      </c>
      <c r="QFJ298" s="15" t="s">
        <v>15</v>
      </c>
      <c r="QFK298" s="15" t="s">
        <v>15</v>
      </c>
      <c r="QFL298" s="15" t="s">
        <v>15</v>
      </c>
      <c r="QFM298" s="15" t="s">
        <v>15</v>
      </c>
      <c r="QFN298" s="15" t="s">
        <v>15</v>
      </c>
      <c r="QFO298" s="15" t="s">
        <v>15</v>
      </c>
      <c r="QFP298" s="15" t="s">
        <v>15</v>
      </c>
      <c r="QFQ298" s="15" t="s">
        <v>15</v>
      </c>
      <c r="QFR298" s="15" t="s">
        <v>15</v>
      </c>
      <c r="QFS298" s="15" t="s">
        <v>15</v>
      </c>
      <c r="QFT298" s="15" t="s">
        <v>15</v>
      </c>
      <c r="QFU298" s="15" t="s">
        <v>15</v>
      </c>
      <c r="QFV298" s="15" t="s">
        <v>15</v>
      </c>
      <c r="QFW298" s="15" t="s">
        <v>15</v>
      </c>
      <c r="QFX298" s="15" t="s">
        <v>15</v>
      </c>
      <c r="QFY298" s="15" t="s">
        <v>15</v>
      </c>
      <c r="QFZ298" s="15" t="s">
        <v>15</v>
      </c>
      <c r="QGA298" s="15" t="s">
        <v>15</v>
      </c>
      <c r="QGB298" s="15" t="s">
        <v>15</v>
      </c>
      <c r="QGC298" s="15" t="s">
        <v>15</v>
      </c>
      <c r="QGD298" s="15" t="s">
        <v>15</v>
      </c>
      <c r="QGE298" s="15" t="s">
        <v>15</v>
      </c>
      <c r="QGF298" s="15" t="s">
        <v>15</v>
      </c>
      <c r="QGG298" s="15" t="s">
        <v>15</v>
      </c>
      <c r="QGH298" s="15" t="s">
        <v>15</v>
      </c>
      <c r="QGI298" s="15" t="s">
        <v>15</v>
      </c>
      <c r="QGJ298" s="15" t="s">
        <v>15</v>
      </c>
      <c r="QGK298" s="15" t="s">
        <v>15</v>
      </c>
      <c r="QGL298" s="15" t="s">
        <v>15</v>
      </c>
      <c r="QGM298" s="15" t="s">
        <v>15</v>
      </c>
      <c r="QGN298" s="15" t="s">
        <v>15</v>
      </c>
      <c r="QGO298" s="15" t="s">
        <v>15</v>
      </c>
      <c r="QGP298" s="15" t="s">
        <v>15</v>
      </c>
      <c r="QGQ298" s="15" t="s">
        <v>15</v>
      </c>
      <c r="QGR298" s="15" t="s">
        <v>15</v>
      </c>
      <c r="QGS298" s="15" t="s">
        <v>15</v>
      </c>
      <c r="QGT298" s="15" t="s">
        <v>15</v>
      </c>
      <c r="QGU298" s="15" t="s">
        <v>15</v>
      </c>
      <c r="QGV298" s="15" t="s">
        <v>15</v>
      </c>
      <c r="QGW298" s="15" t="s">
        <v>15</v>
      </c>
      <c r="QGX298" s="15" t="s">
        <v>15</v>
      </c>
      <c r="QGY298" s="15" t="s">
        <v>15</v>
      </c>
      <c r="QGZ298" s="15" t="s">
        <v>15</v>
      </c>
      <c r="QHA298" s="15" t="s">
        <v>15</v>
      </c>
      <c r="QHB298" s="15" t="s">
        <v>15</v>
      </c>
      <c r="QHC298" s="15" t="s">
        <v>15</v>
      </c>
      <c r="QHD298" s="15" t="s">
        <v>15</v>
      </c>
      <c r="QHE298" s="15" t="s">
        <v>15</v>
      </c>
      <c r="QHF298" s="15" t="s">
        <v>15</v>
      </c>
      <c r="QHG298" s="15" t="s">
        <v>15</v>
      </c>
      <c r="QHH298" s="15" t="s">
        <v>15</v>
      </c>
      <c r="QHI298" s="15" t="s">
        <v>15</v>
      </c>
      <c r="QHJ298" s="15" t="s">
        <v>15</v>
      </c>
      <c r="QHK298" s="15" t="s">
        <v>15</v>
      </c>
      <c r="QHL298" s="15" t="s">
        <v>15</v>
      </c>
      <c r="QHM298" s="15" t="s">
        <v>15</v>
      </c>
      <c r="QHN298" s="15" t="s">
        <v>15</v>
      </c>
      <c r="QHO298" s="15" t="s">
        <v>15</v>
      </c>
      <c r="QHP298" s="15" t="s">
        <v>15</v>
      </c>
      <c r="QHQ298" s="15" t="s">
        <v>15</v>
      </c>
      <c r="QHR298" s="15" t="s">
        <v>15</v>
      </c>
      <c r="QHS298" s="15" t="s">
        <v>15</v>
      </c>
      <c r="QHT298" s="15" t="s">
        <v>15</v>
      </c>
      <c r="QHU298" s="15" t="s">
        <v>15</v>
      </c>
      <c r="QHV298" s="15" t="s">
        <v>15</v>
      </c>
      <c r="QHW298" s="15" t="s">
        <v>15</v>
      </c>
      <c r="QHX298" s="15" t="s">
        <v>15</v>
      </c>
      <c r="QHY298" s="15" t="s">
        <v>15</v>
      </c>
      <c r="QHZ298" s="15" t="s">
        <v>15</v>
      </c>
      <c r="QIA298" s="15" t="s">
        <v>15</v>
      </c>
      <c r="QIB298" s="15" t="s">
        <v>15</v>
      </c>
      <c r="QIC298" s="15" t="s">
        <v>15</v>
      </c>
      <c r="QID298" s="15" t="s">
        <v>15</v>
      </c>
      <c r="QIE298" s="15" t="s">
        <v>15</v>
      </c>
      <c r="QIF298" s="15" t="s">
        <v>15</v>
      </c>
      <c r="QIG298" s="15" t="s">
        <v>15</v>
      </c>
      <c r="QIH298" s="15" t="s">
        <v>15</v>
      </c>
      <c r="QII298" s="15" t="s">
        <v>15</v>
      </c>
      <c r="QIJ298" s="15" t="s">
        <v>15</v>
      </c>
      <c r="QIK298" s="15" t="s">
        <v>15</v>
      </c>
      <c r="QIL298" s="15" t="s">
        <v>15</v>
      </c>
      <c r="QIM298" s="15" t="s">
        <v>15</v>
      </c>
      <c r="QIN298" s="15" t="s">
        <v>15</v>
      </c>
      <c r="QIO298" s="15" t="s">
        <v>15</v>
      </c>
      <c r="QIP298" s="15" t="s">
        <v>15</v>
      </c>
      <c r="QIQ298" s="15" t="s">
        <v>15</v>
      </c>
      <c r="QIR298" s="15" t="s">
        <v>15</v>
      </c>
      <c r="QIS298" s="15" t="s">
        <v>15</v>
      </c>
      <c r="QIT298" s="15" t="s">
        <v>15</v>
      </c>
      <c r="QIU298" s="15" t="s">
        <v>15</v>
      </c>
      <c r="QIV298" s="15" t="s">
        <v>15</v>
      </c>
      <c r="QIW298" s="15" t="s">
        <v>15</v>
      </c>
      <c r="QIX298" s="15" t="s">
        <v>15</v>
      </c>
      <c r="QIY298" s="15" t="s">
        <v>15</v>
      </c>
      <c r="QIZ298" s="15" t="s">
        <v>15</v>
      </c>
      <c r="QJA298" s="15" t="s">
        <v>15</v>
      </c>
      <c r="QJB298" s="15" t="s">
        <v>15</v>
      </c>
      <c r="QJC298" s="15" t="s">
        <v>15</v>
      </c>
      <c r="QJD298" s="15" t="s">
        <v>15</v>
      </c>
      <c r="QJE298" s="15" t="s">
        <v>15</v>
      </c>
      <c r="QJF298" s="15" t="s">
        <v>15</v>
      </c>
      <c r="QJG298" s="15" t="s">
        <v>15</v>
      </c>
      <c r="QJH298" s="15" t="s">
        <v>15</v>
      </c>
      <c r="QJI298" s="15" t="s">
        <v>15</v>
      </c>
      <c r="QJJ298" s="15" t="s">
        <v>15</v>
      </c>
      <c r="QJK298" s="15" t="s">
        <v>15</v>
      </c>
      <c r="QJL298" s="15" t="s">
        <v>15</v>
      </c>
      <c r="QJM298" s="15" t="s">
        <v>15</v>
      </c>
      <c r="QJN298" s="15" t="s">
        <v>15</v>
      </c>
      <c r="QJO298" s="15" t="s">
        <v>15</v>
      </c>
      <c r="QJP298" s="15" t="s">
        <v>15</v>
      </c>
      <c r="QJQ298" s="15" t="s">
        <v>15</v>
      </c>
      <c r="QJR298" s="15" t="s">
        <v>15</v>
      </c>
      <c r="QJS298" s="15" t="s">
        <v>15</v>
      </c>
      <c r="QJT298" s="15" t="s">
        <v>15</v>
      </c>
      <c r="QJU298" s="15" t="s">
        <v>15</v>
      </c>
      <c r="QJV298" s="15" t="s">
        <v>15</v>
      </c>
      <c r="QJW298" s="15" t="s">
        <v>15</v>
      </c>
      <c r="QJX298" s="15" t="s">
        <v>15</v>
      </c>
      <c r="QJY298" s="15" t="s">
        <v>15</v>
      </c>
      <c r="QJZ298" s="15" t="s">
        <v>15</v>
      </c>
      <c r="QKA298" s="15" t="s">
        <v>15</v>
      </c>
      <c r="QKB298" s="15" t="s">
        <v>15</v>
      </c>
      <c r="QKC298" s="15" t="s">
        <v>15</v>
      </c>
      <c r="QKD298" s="15" t="s">
        <v>15</v>
      </c>
      <c r="QKE298" s="15" t="s">
        <v>15</v>
      </c>
      <c r="QKF298" s="15" t="s">
        <v>15</v>
      </c>
      <c r="QKG298" s="15" t="s">
        <v>15</v>
      </c>
      <c r="QKH298" s="15" t="s">
        <v>15</v>
      </c>
      <c r="QKI298" s="15" t="s">
        <v>15</v>
      </c>
      <c r="QKJ298" s="15" t="s">
        <v>15</v>
      </c>
      <c r="QKK298" s="15" t="s">
        <v>15</v>
      </c>
      <c r="QKL298" s="15" t="s">
        <v>15</v>
      </c>
      <c r="QKM298" s="15" t="s">
        <v>15</v>
      </c>
      <c r="QKN298" s="15" t="s">
        <v>15</v>
      </c>
      <c r="QKO298" s="15" t="s">
        <v>15</v>
      </c>
      <c r="QKP298" s="15" t="s">
        <v>15</v>
      </c>
      <c r="QKQ298" s="15" t="s">
        <v>15</v>
      </c>
      <c r="QKR298" s="15" t="s">
        <v>15</v>
      </c>
      <c r="QKS298" s="15" t="s">
        <v>15</v>
      </c>
      <c r="QKT298" s="15" t="s">
        <v>15</v>
      </c>
      <c r="QKU298" s="15" t="s">
        <v>15</v>
      </c>
      <c r="QKV298" s="15" t="s">
        <v>15</v>
      </c>
      <c r="QKW298" s="15" t="s">
        <v>15</v>
      </c>
      <c r="QKX298" s="15" t="s">
        <v>15</v>
      </c>
      <c r="QKY298" s="15" t="s">
        <v>15</v>
      </c>
      <c r="QKZ298" s="15" t="s">
        <v>15</v>
      </c>
      <c r="QLA298" s="15" t="s">
        <v>15</v>
      </c>
      <c r="QLB298" s="15" t="s">
        <v>15</v>
      </c>
      <c r="QLC298" s="15" t="s">
        <v>15</v>
      </c>
      <c r="QLD298" s="15" t="s">
        <v>15</v>
      </c>
      <c r="QLE298" s="15" t="s">
        <v>15</v>
      </c>
      <c r="QLF298" s="15" t="s">
        <v>15</v>
      </c>
      <c r="QLG298" s="15" t="s">
        <v>15</v>
      </c>
      <c r="QLH298" s="15" t="s">
        <v>15</v>
      </c>
      <c r="QLI298" s="15" t="s">
        <v>15</v>
      </c>
      <c r="QLJ298" s="15" t="s">
        <v>15</v>
      </c>
      <c r="QLK298" s="15" t="s">
        <v>15</v>
      </c>
      <c r="QLL298" s="15" t="s">
        <v>15</v>
      </c>
      <c r="QLM298" s="15" t="s">
        <v>15</v>
      </c>
      <c r="QLN298" s="15" t="s">
        <v>15</v>
      </c>
      <c r="QLO298" s="15" t="s">
        <v>15</v>
      </c>
      <c r="QLP298" s="15" t="s">
        <v>15</v>
      </c>
      <c r="QLQ298" s="15" t="s">
        <v>15</v>
      </c>
      <c r="QLR298" s="15" t="s">
        <v>15</v>
      </c>
      <c r="QLS298" s="15" t="s">
        <v>15</v>
      </c>
      <c r="QLT298" s="15" t="s">
        <v>15</v>
      </c>
      <c r="QLU298" s="15" t="s">
        <v>15</v>
      </c>
      <c r="QLV298" s="15" t="s">
        <v>15</v>
      </c>
      <c r="QLW298" s="15" t="s">
        <v>15</v>
      </c>
      <c r="QLX298" s="15" t="s">
        <v>15</v>
      </c>
      <c r="QLY298" s="15" t="s">
        <v>15</v>
      </c>
      <c r="QLZ298" s="15" t="s">
        <v>15</v>
      </c>
      <c r="QMA298" s="15" t="s">
        <v>15</v>
      </c>
      <c r="QMB298" s="15" t="s">
        <v>15</v>
      </c>
      <c r="QMC298" s="15" t="s">
        <v>15</v>
      </c>
      <c r="QMD298" s="15" t="s">
        <v>15</v>
      </c>
      <c r="QME298" s="15" t="s">
        <v>15</v>
      </c>
      <c r="QMF298" s="15" t="s">
        <v>15</v>
      </c>
      <c r="QMG298" s="15" t="s">
        <v>15</v>
      </c>
      <c r="QMH298" s="15" t="s">
        <v>15</v>
      </c>
      <c r="QMI298" s="15" t="s">
        <v>15</v>
      </c>
      <c r="QMJ298" s="15" t="s">
        <v>15</v>
      </c>
      <c r="QMK298" s="15" t="s">
        <v>15</v>
      </c>
      <c r="QML298" s="15" t="s">
        <v>15</v>
      </c>
      <c r="QMM298" s="15" t="s">
        <v>15</v>
      </c>
      <c r="QMN298" s="15" t="s">
        <v>15</v>
      </c>
      <c r="QMO298" s="15" t="s">
        <v>15</v>
      </c>
      <c r="QMP298" s="15" t="s">
        <v>15</v>
      </c>
      <c r="QMQ298" s="15" t="s">
        <v>15</v>
      </c>
      <c r="QMR298" s="15" t="s">
        <v>15</v>
      </c>
      <c r="QMS298" s="15" t="s">
        <v>15</v>
      </c>
      <c r="QMT298" s="15" t="s">
        <v>15</v>
      </c>
      <c r="QMU298" s="15" t="s">
        <v>15</v>
      </c>
      <c r="QMV298" s="15" t="s">
        <v>15</v>
      </c>
      <c r="QMW298" s="15" t="s">
        <v>15</v>
      </c>
      <c r="QMX298" s="15" t="s">
        <v>15</v>
      </c>
      <c r="QMY298" s="15" t="s">
        <v>15</v>
      </c>
      <c r="QMZ298" s="15" t="s">
        <v>15</v>
      </c>
      <c r="QNA298" s="15" t="s">
        <v>15</v>
      </c>
      <c r="QNB298" s="15" t="s">
        <v>15</v>
      </c>
      <c r="QNC298" s="15" t="s">
        <v>15</v>
      </c>
      <c r="QND298" s="15" t="s">
        <v>15</v>
      </c>
      <c r="QNE298" s="15" t="s">
        <v>15</v>
      </c>
      <c r="QNF298" s="15" t="s">
        <v>15</v>
      </c>
      <c r="QNG298" s="15" t="s">
        <v>15</v>
      </c>
      <c r="QNH298" s="15" t="s">
        <v>15</v>
      </c>
      <c r="QNI298" s="15" t="s">
        <v>15</v>
      </c>
      <c r="QNJ298" s="15" t="s">
        <v>15</v>
      </c>
      <c r="QNK298" s="15" t="s">
        <v>15</v>
      </c>
      <c r="QNL298" s="15" t="s">
        <v>15</v>
      </c>
      <c r="QNM298" s="15" t="s">
        <v>15</v>
      </c>
      <c r="QNN298" s="15" t="s">
        <v>15</v>
      </c>
      <c r="QNO298" s="15" t="s">
        <v>15</v>
      </c>
      <c r="QNP298" s="15" t="s">
        <v>15</v>
      </c>
      <c r="QNQ298" s="15" t="s">
        <v>15</v>
      </c>
      <c r="QNR298" s="15" t="s">
        <v>15</v>
      </c>
      <c r="QNS298" s="15" t="s">
        <v>15</v>
      </c>
      <c r="QNT298" s="15" t="s">
        <v>15</v>
      </c>
      <c r="QNU298" s="15" t="s">
        <v>15</v>
      </c>
      <c r="QNV298" s="15" t="s">
        <v>15</v>
      </c>
      <c r="QNW298" s="15" t="s">
        <v>15</v>
      </c>
      <c r="QNX298" s="15" t="s">
        <v>15</v>
      </c>
      <c r="QNY298" s="15" t="s">
        <v>15</v>
      </c>
      <c r="QNZ298" s="15" t="s">
        <v>15</v>
      </c>
      <c r="QOA298" s="15" t="s">
        <v>15</v>
      </c>
      <c r="QOB298" s="15" t="s">
        <v>15</v>
      </c>
      <c r="QOC298" s="15" t="s">
        <v>15</v>
      </c>
      <c r="QOD298" s="15" t="s">
        <v>15</v>
      </c>
      <c r="QOE298" s="15" t="s">
        <v>15</v>
      </c>
      <c r="QOF298" s="15" t="s">
        <v>15</v>
      </c>
      <c r="QOG298" s="15" t="s">
        <v>15</v>
      </c>
      <c r="QOH298" s="15" t="s">
        <v>15</v>
      </c>
      <c r="QOI298" s="15" t="s">
        <v>15</v>
      </c>
      <c r="QOJ298" s="15" t="s">
        <v>15</v>
      </c>
      <c r="QOK298" s="15" t="s">
        <v>15</v>
      </c>
      <c r="QOL298" s="15" t="s">
        <v>15</v>
      </c>
      <c r="QOM298" s="15" t="s">
        <v>15</v>
      </c>
      <c r="QON298" s="15" t="s">
        <v>15</v>
      </c>
      <c r="QOO298" s="15" t="s">
        <v>15</v>
      </c>
      <c r="QOP298" s="15" t="s">
        <v>15</v>
      </c>
      <c r="QOQ298" s="15" t="s">
        <v>15</v>
      </c>
      <c r="QOR298" s="15" t="s">
        <v>15</v>
      </c>
      <c r="QOS298" s="15" t="s">
        <v>15</v>
      </c>
      <c r="QOT298" s="15" t="s">
        <v>15</v>
      </c>
      <c r="QOU298" s="15" t="s">
        <v>15</v>
      </c>
      <c r="QOV298" s="15" t="s">
        <v>15</v>
      </c>
      <c r="QOW298" s="15" t="s">
        <v>15</v>
      </c>
      <c r="QOX298" s="15" t="s">
        <v>15</v>
      </c>
      <c r="QOY298" s="15" t="s">
        <v>15</v>
      </c>
      <c r="QOZ298" s="15" t="s">
        <v>15</v>
      </c>
      <c r="QPA298" s="15" t="s">
        <v>15</v>
      </c>
      <c r="QPB298" s="15" t="s">
        <v>15</v>
      </c>
      <c r="QPC298" s="15" t="s">
        <v>15</v>
      </c>
      <c r="QPD298" s="15" t="s">
        <v>15</v>
      </c>
      <c r="QPE298" s="15" t="s">
        <v>15</v>
      </c>
      <c r="QPF298" s="15" t="s">
        <v>15</v>
      </c>
      <c r="QPG298" s="15" t="s">
        <v>15</v>
      </c>
      <c r="QPH298" s="15" t="s">
        <v>15</v>
      </c>
      <c r="QPI298" s="15" t="s">
        <v>15</v>
      </c>
      <c r="QPJ298" s="15" t="s">
        <v>15</v>
      </c>
      <c r="QPK298" s="15" t="s">
        <v>15</v>
      </c>
      <c r="QPL298" s="15" t="s">
        <v>15</v>
      </c>
      <c r="QPM298" s="15" t="s">
        <v>15</v>
      </c>
      <c r="QPN298" s="15" t="s">
        <v>15</v>
      </c>
      <c r="QPO298" s="15" t="s">
        <v>15</v>
      </c>
      <c r="QPP298" s="15" t="s">
        <v>15</v>
      </c>
      <c r="QPQ298" s="15" t="s">
        <v>15</v>
      </c>
      <c r="QPR298" s="15" t="s">
        <v>15</v>
      </c>
      <c r="QPS298" s="15" t="s">
        <v>15</v>
      </c>
      <c r="QPT298" s="15" t="s">
        <v>15</v>
      </c>
      <c r="QPU298" s="15" t="s">
        <v>15</v>
      </c>
      <c r="QPV298" s="15" t="s">
        <v>15</v>
      </c>
      <c r="QPW298" s="15" t="s">
        <v>15</v>
      </c>
      <c r="QPX298" s="15" t="s">
        <v>15</v>
      </c>
      <c r="QPY298" s="15" t="s">
        <v>15</v>
      </c>
      <c r="QPZ298" s="15" t="s">
        <v>15</v>
      </c>
      <c r="QQA298" s="15" t="s">
        <v>15</v>
      </c>
      <c r="QQB298" s="15" t="s">
        <v>15</v>
      </c>
      <c r="QQC298" s="15" t="s">
        <v>15</v>
      </c>
      <c r="QQD298" s="15" t="s">
        <v>15</v>
      </c>
      <c r="QQE298" s="15" t="s">
        <v>15</v>
      </c>
      <c r="QQF298" s="15" t="s">
        <v>15</v>
      </c>
      <c r="QQG298" s="15" t="s">
        <v>15</v>
      </c>
      <c r="QQH298" s="15" t="s">
        <v>15</v>
      </c>
      <c r="QQI298" s="15" t="s">
        <v>15</v>
      </c>
      <c r="QQJ298" s="15" t="s">
        <v>15</v>
      </c>
      <c r="QQK298" s="15" t="s">
        <v>15</v>
      </c>
      <c r="QQL298" s="15" t="s">
        <v>15</v>
      </c>
      <c r="QQM298" s="15" t="s">
        <v>15</v>
      </c>
      <c r="QQN298" s="15" t="s">
        <v>15</v>
      </c>
      <c r="QQO298" s="15" t="s">
        <v>15</v>
      </c>
      <c r="QQP298" s="15" t="s">
        <v>15</v>
      </c>
      <c r="QQQ298" s="15" t="s">
        <v>15</v>
      </c>
      <c r="QQR298" s="15" t="s">
        <v>15</v>
      </c>
      <c r="QQS298" s="15" t="s">
        <v>15</v>
      </c>
      <c r="QQT298" s="15" t="s">
        <v>15</v>
      </c>
      <c r="QQU298" s="15" t="s">
        <v>15</v>
      </c>
      <c r="QQV298" s="15" t="s">
        <v>15</v>
      </c>
      <c r="QQW298" s="15" t="s">
        <v>15</v>
      </c>
      <c r="QQX298" s="15" t="s">
        <v>15</v>
      </c>
      <c r="QQY298" s="15" t="s">
        <v>15</v>
      </c>
      <c r="QQZ298" s="15" t="s">
        <v>15</v>
      </c>
      <c r="QRA298" s="15" t="s">
        <v>15</v>
      </c>
      <c r="QRB298" s="15" t="s">
        <v>15</v>
      </c>
      <c r="QRC298" s="15" t="s">
        <v>15</v>
      </c>
      <c r="QRD298" s="15" t="s">
        <v>15</v>
      </c>
      <c r="QRE298" s="15" t="s">
        <v>15</v>
      </c>
      <c r="QRF298" s="15" t="s">
        <v>15</v>
      </c>
      <c r="QRG298" s="15" t="s">
        <v>15</v>
      </c>
      <c r="QRH298" s="15" t="s">
        <v>15</v>
      </c>
      <c r="QRI298" s="15" t="s">
        <v>15</v>
      </c>
      <c r="QRJ298" s="15" t="s">
        <v>15</v>
      </c>
      <c r="QRK298" s="15" t="s">
        <v>15</v>
      </c>
      <c r="QRL298" s="15" t="s">
        <v>15</v>
      </c>
      <c r="QRM298" s="15" t="s">
        <v>15</v>
      </c>
      <c r="QRN298" s="15" t="s">
        <v>15</v>
      </c>
      <c r="QRO298" s="15" t="s">
        <v>15</v>
      </c>
      <c r="QRP298" s="15" t="s">
        <v>15</v>
      </c>
      <c r="QRQ298" s="15" t="s">
        <v>15</v>
      </c>
      <c r="QRR298" s="15" t="s">
        <v>15</v>
      </c>
      <c r="QRS298" s="15" t="s">
        <v>15</v>
      </c>
      <c r="QRT298" s="15" t="s">
        <v>15</v>
      </c>
      <c r="QRU298" s="15" t="s">
        <v>15</v>
      </c>
      <c r="QRV298" s="15" t="s">
        <v>15</v>
      </c>
      <c r="QRW298" s="15" t="s">
        <v>15</v>
      </c>
      <c r="QRX298" s="15" t="s">
        <v>15</v>
      </c>
      <c r="QRY298" s="15" t="s">
        <v>15</v>
      </c>
      <c r="QRZ298" s="15" t="s">
        <v>15</v>
      </c>
      <c r="QSA298" s="15" t="s">
        <v>15</v>
      </c>
      <c r="QSB298" s="15" t="s">
        <v>15</v>
      </c>
      <c r="QSC298" s="15" t="s">
        <v>15</v>
      </c>
      <c r="QSD298" s="15" t="s">
        <v>15</v>
      </c>
      <c r="QSE298" s="15" t="s">
        <v>15</v>
      </c>
      <c r="QSF298" s="15" t="s">
        <v>15</v>
      </c>
      <c r="QSG298" s="15" t="s">
        <v>15</v>
      </c>
      <c r="QSH298" s="15" t="s">
        <v>15</v>
      </c>
      <c r="QSI298" s="15" t="s">
        <v>15</v>
      </c>
      <c r="QSJ298" s="15" t="s">
        <v>15</v>
      </c>
      <c r="QSK298" s="15" t="s">
        <v>15</v>
      </c>
      <c r="QSL298" s="15" t="s">
        <v>15</v>
      </c>
      <c r="QSM298" s="15" t="s">
        <v>15</v>
      </c>
      <c r="QSN298" s="15" t="s">
        <v>15</v>
      </c>
      <c r="QSO298" s="15" t="s">
        <v>15</v>
      </c>
      <c r="QSP298" s="15" t="s">
        <v>15</v>
      </c>
      <c r="QSQ298" s="15" t="s">
        <v>15</v>
      </c>
      <c r="QSR298" s="15" t="s">
        <v>15</v>
      </c>
      <c r="QSS298" s="15" t="s">
        <v>15</v>
      </c>
      <c r="QST298" s="15" t="s">
        <v>15</v>
      </c>
      <c r="QSU298" s="15" t="s">
        <v>15</v>
      </c>
      <c r="QSV298" s="15" t="s">
        <v>15</v>
      </c>
      <c r="QSW298" s="15" t="s">
        <v>15</v>
      </c>
      <c r="QSX298" s="15" t="s">
        <v>15</v>
      </c>
      <c r="QSY298" s="15" t="s">
        <v>15</v>
      </c>
      <c r="QSZ298" s="15" t="s">
        <v>15</v>
      </c>
      <c r="QTA298" s="15" t="s">
        <v>15</v>
      </c>
      <c r="QTB298" s="15" t="s">
        <v>15</v>
      </c>
      <c r="QTC298" s="15" t="s">
        <v>15</v>
      </c>
      <c r="QTD298" s="15" t="s">
        <v>15</v>
      </c>
      <c r="QTE298" s="15" t="s">
        <v>15</v>
      </c>
      <c r="QTF298" s="15" t="s">
        <v>15</v>
      </c>
      <c r="QTG298" s="15" t="s">
        <v>15</v>
      </c>
      <c r="QTH298" s="15" t="s">
        <v>15</v>
      </c>
      <c r="QTI298" s="15" t="s">
        <v>15</v>
      </c>
      <c r="QTJ298" s="15" t="s">
        <v>15</v>
      </c>
      <c r="QTK298" s="15" t="s">
        <v>15</v>
      </c>
      <c r="QTL298" s="15" t="s">
        <v>15</v>
      </c>
      <c r="QTM298" s="15" t="s">
        <v>15</v>
      </c>
      <c r="QTN298" s="15" t="s">
        <v>15</v>
      </c>
      <c r="QTO298" s="15" t="s">
        <v>15</v>
      </c>
      <c r="QTP298" s="15" t="s">
        <v>15</v>
      </c>
      <c r="QTQ298" s="15" t="s">
        <v>15</v>
      </c>
      <c r="QTR298" s="15" t="s">
        <v>15</v>
      </c>
      <c r="QTS298" s="15" t="s">
        <v>15</v>
      </c>
      <c r="QTT298" s="15" t="s">
        <v>15</v>
      </c>
      <c r="QTU298" s="15" t="s">
        <v>15</v>
      </c>
      <c r="QTV298" s="15" t="s">
        <v>15</v>
      </c>
      <c r="QTW298" s="15" t="s">
        <v>15</v>
      </c>
      <c r="QTX298" s="15" t="s">
        <v>15</v>
      </c>
      <c r="QTY298" s="15" t="s">
        <v>15</v>
      </c>
      <c r="QTZ298" s="15" t="s">
        <v>15</v>
      </c>
      <c r="QUA298" s="15" t="s">
        <v>15</v>
      </c>
      <c r="QUB298" s="15" t="s">
        <v>15</v>
      </c>
      <c r="QUC298" s="15" t="s">
        <v>15</v>
      </c>
      <c r="QUD298" s="15" t="s">
        <v>15</v>
      </c>
      <c r="QUE298" s="15" t="s">
        <v>15</v>
      </c>
      <c r="QUF298" s="15" t="s">
        <v>15</v>
      </c>
      <c r="QUG298" s="15" t="s">
        <v>15</v>
      </c>
      <c r="QUH298" s="15" t="s">
        <v>15</v>
      </c>
      <c r="QUI298" s="15" t="s">
        <v>15</v>
      </c>
      <c r="QUJ298" s="15" t="s">
        <v>15</v>
      </c>
      <c r="QUK298" s="15" t="s">
        <v>15</v>
      </c>
      <c r="QUL298" s="15" t="s">
        <v>15</v>
      </c>
      <c r="QUM298" s="15" t="s">
        <v>15</v>
      </c>
      <c r="QUN298" s="15" t="s">
        <v>15</v>
      </c>
      <c r="QUO298" s="15" t="s">
        <v>15</v>
      </c>
      <c r="QUP298" s="15" t="s">
        <v>15</v>
      </c>
      <c r="QUQ298" s="15" t="s">
        <v>15</v>
      </c>
      <c r="QUR298" s="15" t="s">
        <v>15</v>
      </c>
      <c r="QUS298" s="15" t="s">
        <v>15</v>
      </c>
      <c r="QUT298" s="15" t="s">
        <v>15</v>
      </c>
      <c r="QUU298" s="15" t="s">
        <v>15</v>
      </c>
      <c r="QUV298" s="15" t="s">
        <v>15</v>
      </c>
      <c r="QUW298" s="15" t="s">
        <v>15</v>
      </c>
      <c r="QUX298" s="15" t="s">
        <v>15</v>
      </c>
      <c r="QUY298" s="15" t="s">
        <v>15</v>
      </c>
      <c r="QUZ298" s="15" t="s">
        <v>15</v>
      </c>
      <c r="QVA298" s="15" t="s">
        <v>15</v>
      </c>
      <c r="QVB298" s="15" t="s">
        <v>15</v>
      </c>
      <c r="QVC298" s="15" t="s">
        <v>15</v>
      </c>
      <c r="QVD298" s="15" t="s">
        <v>15</v>
      </c>
      <c r="QVE298" s="15" t="s">
        <v>15</v>
      </c>
      <c r="QVF298" s="15" t="s">
        <v>15</v>
      </c>
      <c r="QVG298" s="15" t="s">
        <v>15</v>
      </c>
      <c r="QVH298" s="15" t="s">
        <v>15</v>
      </c>
      <c r="QVI298" s="15" t="s">
        <v>15</v>
      </c>
      <c r="QVJ298" s="15" t="s">
        <v>15</v>
      </c>
      <c r="QVK298" s="15" t="s">
        <v>15</v>
      </c>
      <c r="QVL298" s="15" t="s">
        <v>15</v>
      </c>
      <c r="QVM298" s="15" t="s">
        <v>15</v>
      </c>
      <c r="QVN298" s="15" t="s">
        <v>15</v>
      </c>
      <c r="QVO298" s="15" t="s">
        <v>15</v>
      </c>
      <c r="QVP298" s="15" t="s">
        <v>15</v>
      </c>
      <c r="QVQ298" s="15" t="s">
        <v>15</v>
      </c>
      <c r="QVR298" s="15" t="s">
        <v>15</v>
      </c>
      <c r="QVS298" s="15" t="s">
        <v>15</v>
      </c>
      <c r="QVT298" s="15" t="s">
        <v>15</v>
      </c>
      <c r="QVU298" s="15" t="s">
        <v>15</v>
      </c>
      <c r="QVV298" s="15" t="s">
        <v>15</v>
      </c>
      <c r="QVW298" s="15" t="s">
        <v>15</v>
      </c>
      <c r="QVX298" s="15" t="s">
        <v>15</v>
      </c>
      <c r="QVY298" s="15" t="s">
        <v>15</v>
      </c>
      <c r="QVZ298" s="15" t="s">
        <v>15</v>
      </c>
      <c r="QWA298" s="15" t="s">
        <v>15</v>
      </c>
      <c r="QWB298" s="15" t="s">
        <v>15</v>
      </c>
      <c r="QWC298" s="15" t="s">
        <v>15</v>
      </c>
      <c r="QWD298" s="15" t="s">
        <v>15</v>
      </c>
      <c r="QWE298" s="15" t="s">
        <v>15</v>
      </c>
      <c r="QWF298" s="15" t="s">
        <v>15</v>
      </c>
      <c r="QWG298" s="15" t="s">
        <v>15</v>
      </c>
      <c r="QWH298" s="15" t="s">
        <v>15</v>
      </c>
      <c r="QWI298" s="15" t="s">
        <v>15</v>
      </c>
      <c r="QWJ298" s="15" t="s">
        <v>15</v>
      </c>
      <c r="QWK298" s="15" t="s">
        <v>15</v>
      </c>
      <c r="QWL298" s="15" t="s">
        <v>15</v>
      </c>
      <c r="QWM298" s="15" t="s">
        <v>15</v>
      </c>
      <c r="QWN298" s="15" t="s">
        <v>15</v>
      </c>
      <c r="QWO298" s="15" t="s">
        <v>15</v>
      </c>
      <c r="QWP298" s="15" t="s">
        <v>15</v>
      </c>
      <c r="QWQ298" s="15" t="s">
        <v>15</v>
      </c>
      <c r="QWR298" s="15" t="s">
        <v>15</v>
      </c>
      <c r="QWS298" s="15" t="s">
        <v>15</v>
      </c>
      <c r="QWT298" s="15" t="s">
        <v>15</v>
      </c>
      <c r="QWU298" s="15" t="s">
        <v>15</v>
      </c>
      <c r="QWV298" s="15" t="s">
        <v>15</v>
      </c>
      <c r="QWW298" s="15" t="s">
        <v>15</v>
      </c>
      <c r="QWX298" s="15" t="s">
        <v>15</v>
      </c>
      <c r="QWY298" s="15" t="s">
        <v>15</v>
      </c>
      <c r="QWZ298" s="15" t="s">
        <v>15</v>
      </c>
      <c r="QXA298" s="15" t="s">
        <v>15</v>
      </c>
      <c r="QXB298" s="15" t="s">
        <v>15</v>
      </c>
      <c r="QXC298" s="15" t="s">
        <v>15</v>
      </c>
      <c r="QXD298" s="15" t="s">
        <v>15</v>
      </c>
      <c r="QXE298" s="15" t="s">
        <v>15</v>
      </c>
      <c r="QXF298" s="15" t="s">
        <v>15</v>
      </c>
      <c r="QXG298" s="15" t="s">
        <v>15</v>
      </c>
      <c r="QXH298" s="15" t="s">
        <v>15</v>
      </c>
      <c r="QXI298" s="15" t="s">
        <v>15</v>
      </c>
      <c r="QXJ298" s="15" t="s">
        <v>15</v>
      </c>
      <c r="QXK298" s="15" t="s">
        <v>15</v>
      </c>
      <c r="QXL298" s="15" t="s">
        <v>15</v>
      </c>
      <c r="QXM298" s="15" t="s">
        <v>15</v>
      </c>
      <c r="QXN298" s="15" t="s">
        <v>15</v>
      </c>
      <c r="QXO298" s="15" t="s">
        <v>15</v>
      </c>
      <c r="QXP298" s="15" t="s">
        <v>15</v>
      </c>
      <c r="QXQ298" s="15" t="s">
        <v>15</v>
      </c>
      <c r="QXR298" s="15" t="s">
        <v>15</v>
      </c>
      <c r="QXS298" s="15" t="s">
        <v>15</v>
      </c>
      <c r="QXT298" s="15" t="s">
        <v>15</v>
      </c>
      <c r="QXU298" s="15" t="s">
        <v>15</v>
      </c>
      <c r="QXV298" s="15" t="s">
        <v>15</v>
      </c>
      <c r="QXW298" s="15" t="s">
        <v>15</v>
      </c>
      <c r="QXX298" s="15" t="s">
        <v>15</v>
      </c>
      <c r="QXY298" s="15" t="s">
        <v>15</v>
      </c>
      <c r="QXZ298" s="15" t="s">
        <v>15</v>
      </c>
      <c r="QYA298" s="15" t="s">
        <v>15</v>
      </c>
      <c r="QYB298" s="15" t="s">
        <v>15</v>
      </c>
      <c r="QYC298" s="15" t="s">
        <v>15</v>
      </c>
      <c r="QYD298" s="15" t="s">
        <v>15</v>
      </c>
      <c r="QYE298" s="15" t="s">
        <v>15</v>
      </c>
      <c r="QYF298" s="15" t="s">
        <v>15</v>
      </c>
      <c r="QYG298" s="15" t="s">
        <v>15</v>
      </c>
      <c r="QYH298" s="15" t="s">
        <v>15</v>
      </c>
      <c r="QYI298" s="15" t="s">
        <v>15</v>
      </c>
      <c r="QYJ298" s="15" t="s">
        <v>15</v>
      </c>
      <c r="QYK298" s="15" t="s">
        <v>15</v>
      </c>
      <c r="QYL298" s="15" t="s">
        <v>15</v>
      </c>
      <c r="QYM298" s="15" t="s">
        <v>15</v>
      </c>
      <c r="QYN298" s="15" t="s">
        <v>15</v>
      </c>
      <c r="QYO298" s="15" t="s">
        <v>15</v>
      </c>
      <c r="QYP298" s="15" t="s">
        <v>15</v>
      </c>
      <c r="QYQ298" s="15" t="s">
        <v>15</v>
      </c>
      <c r="QYR298" s="15" t="s">
        <v>15</v>
      </c>
      <c r="QYS298" s="15" t="s">
        <v>15</v>
      </c>
      <c r="QYT298" s="15" t="s">
        <v>15</v>
      </c>
      <c r="QYU298" s="15" t="s">
        <v>15</v>
      </c>
      <c r="QYV298" s="15" t="s">
        <v>15</v>
      </c>
      <c r="QYW298" s="15" t="s">
        <v>15</v>
      </c>
      <c r="QYX298" s="15" t="s">
        <v>15</v>
      </c>
      <c r="QYY298" s="15" t="s">
        <v>15</v>
      </c>
      <c r="QYZ298" s="15" t="s">
        <v>15</v>
      </c>
      <c r="QZA298" s="15" t="s">
        <v>15</v>
      </c>
      <c r="QZB298" s="15" t="s">
        <v>15</v>
      </c>
      <c r="QZC298" s="15" t="s">
        <v>15</v>
      </c>
      <c r="QZD298" s="15" t="s">
        <v>15</v>
      </c>
      <c r="QZE298" s="15" t="s">
        <v>15</v>
      </c>
      <c r="QZF298" s="15" t="s">
        <v>15</v>
      </c>
      <c r="QZG298" s="15" t="s">
        <v>15</v>
      </c>
      <c r="QZH298" s="15" t="s">
        <v>15</v>
      </c>
      <c r="QZI298" s="15" t="s">
        <v>15</v>
      </c>
      <c r="QZJ298" s="15" t="s">
        <v>15</v>
      </c>
      <c r="QZK298" s="15" t="s">
        <v>15</v>
      </c>
      <c r="QZL298" s="15" t="s">
        <v>15</v>
      </c>
      <c r="QZM298" s="15" t="s">
        <v>15</v>
      </c>
      <c r="QZN298" s="15" t="s">
        <v>15</v>
      </c>
      <c r="QZO298" s="15" t="s">
        <v>15</v>
      </c>
      <c r="QZP298" s="15" t="s">
        <v>15</v>
      </c>
      <c r="QZQ298" s="15" t="s">
        <v>15</v>
      </c>
      <c r="QZR298" s="15" t="s">
        <v>15</v>
      </c>
      <c r="QZS298" s="15" t="s">
        <v>15</v>
      </c>
      <c r="QZT298" s="15" t="s">
        <v>15</v>
      </c>
      <c r="QZU298" s="15" t="s">
        <v>15</v>
      </c>
      <c r="QZV298" s="15" t="s">
        <v>15</v>
      </c>
      <c r="QZW298" s="15" t="s">
        <v>15</v>
      </c>
      <c r="QZX298" s="15" t="s">
        <v>15</v>
      </c>
      <c r="QZY298" s="15" t="s">
        <v>15</v>
      </c>
      <c r="QZZ298" s="15" t="s">
        <v>15</v>
      </c>
      <c r="RAA298" s="15" t="s">
        <v>15</v>
      </c>
      <c r="RAB298" s="15" t="s">
        <v>15</v>
      </c>
      <c r="RAC298" s="15" t="s">
        <v>15</v>
      </c>
      <c r="RAD298" s="15" t="s">
        <v>15</v>
      </c>
      <c r="RAE298" s="15" t="s">
        <v>15</v>
      </c>
      <c r="RAF298" s="15" t="s">
        <v>15</v>
      </c>
      <c r="RAG298" s="15" t="s">
        <v>15</v>
      </c>
      <c r="RAH298" s="15" t="s">
        <v>15</v>
      </c>
      <c r="RAI298" s="15" t="s">
        <v>15</v>
      </c>
      <c r="RAJ298" s="15" t="s">
        <v>15</v>
      </c>
      <c r="RAK298" s="15" t="s">
        <v>15</v>
      </c>
      <c r="RAL298" s="15" t="s">
        <v>15</v>
      </c>
      <c r="RAM298" s="15" t="s">
        <v>15</v>
      </c>
      <c r="RAN298" s="15" t="s">
        <v>15</v>
      </c>
      <c r="RAO298" s="15" t="s">
        <v>15</v>
      </c>
      <c r="RAP298" s="15" t="s">
        <v>15</v>
      </c>
      <c r="RAQ298" s="15" t="s">
        <v>15</v>
      </c>
      <c r="RAR298" s="15" t="s">
        <v>15</v>
      </c>
      <c r="RAS298" s="15" t="s">
        <v>15</v>
      </c>
      <c r="RAT298" s="15" t="s">
        <v>15</v>
      </c>
      <c r="RAU298" s="15" t="s">
        <v>15</v>
      </c>
      <c r="RAV298" s="15" t="s">
        <v>15</v>
      </c>
      <c r="RAW298" s="15" t="s">
        <v>15</v>
      </c>
      <c r="RAX298" s="15" t="s">
        <v>15</v>
      </c>
      <c r="RAY298" s="15" t="s">
        <v>15</v>
      </c>
      <c r="RAZ298" s="15" t="s">
        <v>15</v>
      </c>
      <c r="RBA298" s="15" t="s">
        <v>15</v>
      </c>
      <c r="RBB298" s="15" t="s">
        <v>15</v>
      </c>
      <c r="RBC298" s="15" t="s">
        <v>15</v>
      </c>
      <c r="RBD298" s="15" t="s">
        <v>15</v>
      </c>
      <c r="RBE298" s="15" t="s">
        <v>15</v>
      </c>
      <c r="RBF298" s="15" t="s">
        <v>15</v>
      </c>
      <c r="RBG298" s="15" t="s">
        <v>15</v>
      </c>
      <c r="RBH298" s="15" t="s">
        <v>15</v>
      </c>
      <c r="RBI298" s="15" t="s">
        <v>15</v>
      </c>
      <c r="RBJ298" s="15" t="s">
        <v>15</v>
      </c>
      <c r="RBK298" s="15" t="s">
        <v>15</v>
      </c>
      <c r="RBL298" s="15" t="s">
        <v>15</v>
      </c>
      <c r="RBM298" s="15" t="s">
        <v>15</v>
      </c>
      <c r="RBN298" s="15" t="s">
        <v>15</v>
      </c>
      <c r="RBO298" s="15" t="s">
        <v>15</v>
      </c>
      <c r="RBP298" s="15" t="s">
        <v>15</v>
      </c>
      <c r="RBQ298" s="15" t="s">
        <v>15</v>
      </c>
      <c r="RBR298" s="15" t="s">
        <v>15</v>
      </c>
      <c r="RBS298" s="15" t="s">
        <v>15</v>
      </c>
      <c r="RBT298" s="15" t="s">
        <v>15</v>
      </c>
      <c r="RBU298" s="15" t="s">
        <v>15</v>
      </c>
      <c r="RBV298" s="15" t="s">
        <v>15</v>
      </c>
      <c r="RBW298" s="15" t="s">
        <v>15</v>
      </c>
      <c r="RBX298" s="15" t="s">
        <v>15</v>
      </c>
      <c r="RBY298" s="15" t="s">
        <v>15</v>
      </c>
      <c r="RBZ298" s="15" t="s">
        <v>15</v>
      </c>
      <c r="RCA298" s="15" t="s">
        <v>15</v>
      </c>
      <c r="RCB298" s="15" t="s">
        <v>15</v>
      </c>
      <c r="RCC298" s="15" t="s">
        <v>15</v>
      </c>
      <c r="RCD298" s="15" t="s">
        <v>15</v>
      </c>
      <c r="RCE298" s="15" t="s">
        <v>15</v>
      </c>
      <c r="RCF298" s="15" t="s">
        <v>15</v>
      </c>
      <c r="RCG298" s="15" t="s">
        <v>15</v>
      </c>
      <c r="RCH298" s="15" t="s">
        <v>15</v>
      </c>
      <c r="RCI298" s="15" t="s">
        <v>15</v>
      </c>
      <c r="RCJ298" s="15" t="s">
        <v>15</v>
      </c>
      <c r="RCK298" s="15" t="s">
        <v>15</v>
      </c>
      <c r="RCL298" s="15" t="s">
        <v>15</v>
      </c>
      <c r="RCM298" s="15" t="s">
        <v>15</v>
      </c>
      <c r="RCN298" s="15" t="s">
        <v>15</v>
      </c>
      <c r="RCO298" s="15" t="s">
        <v>15</v>
      </c>
      <c r="RCP298" s="15" t="s">
        <v>15</v>
      </c>
      <c r="RCQ298" s="15" t="s">
        <v>15</v>
      </c>
      <c r="RCR298" s="15" t="s">
        <v>15</v>
      </c>
      <c r="RCS298" s="15" t="s">
        <v>15</v>
      </c>
      <c r="RCT298" s="15" t="s">
        <v>15</v>
      </c>
      <c r="RCU298" s="15" t="s">
        <v>15</v>
      </c>
      <c r="RCV298" s="15" t="s">
        <v>15</v>
      </c>
      <c r="RCW298" s="15" t="s">
        <v>15</v>
      </c>
      <c r="RCX298" s="15" t="s">
        <v>15</v>
      </c>
      <c r="RCY298" s="15" t="s">
        <v>15</v>
      </c>
      <c r="RCZ298" s="15" t="s">
        <v>15</v>
      </c>
      <c r="RDA298" s="15" t="s">
        <v>15</v>
      </c>
      <c r="RDB298" s="15" t="s">
        <v>15</v>
      </c>
      <c r="RDC298" s="15" t="s">
        <v>15</v>
      </c>
      <c r="RDD298" s="15" t="s">
        <v>15</v>
      </c>
      <c r="RDE298" s="15" t="s">
        <v>15</v>
      </c>
      <c r="RDF298" s="15" t="s">
        <v>15</v>
      </c>
      <c r="RDG298" s="15" t="s">
        <v>15</v>
      </c>
      <c r="RDH298" s="15" t="s">
        <v>15</v>
      </c>
      <c r="RDI298" s="15" t="s">
        <v>15</v>
      </c>
      <c r="RDJ298" s="15" t="s">
        <v>15</v>
      </c>
      <c r="RDK298" s="15" t="s">
        <v>15</v>
      </c>
      <c r="RDL298" s="15" t="s">
        <v>15</v>
      </c>
      <c r="RDM298" s="15" t="s">
        <v>15</v>
      </c>
      <c r="RDN298" s="15" t="s">
        <v>15</v>
      </c>
      <c r="RDO298" s="15" t="s">
        <v>15</v>
      </c>
      <c r="RDP298" s="15" t="s">
        <v>15</v>
      </c>
      <c r="RDQ298" s="15" t="s">
        <v>15</v>
      </c>
      <c r="RDR298" s="15" t="s">
        <v>15</v>
      </c>
      <c r="RDS298" s="15" t="s">
        <v>15</v>
      </c>
      <c r="RDT298" s="15" t="s">
        <v>15</v>
      </c>
      <c r="RDU298" s="15" t="s">
        <v>15</v>
      </c>
      <c r="RDV298" s="15" t="s">
        <v>15</v>
      </c>
      <c r="RDW298" s="15" t="s">
        <v>15</v>
      </c>
      <c r="RDX298" s="15" t="s">
        <v>15</v>
      </c>
      <c r="RDY298" s="15" t="s">
        <v>15</v>
      </c>
      <c r="RDZ298" s="15" t="s">
        <v>15</v>
      </c>
      <c r="REA298" s="15" t="s">
        <v>15</v>
      </c>
      <c r="REB298" s="15" t="s">
        <v>15</v>
      </c>
      <c r="REC298" s="15" t="s">
        <v>15</v>
      </c>
      <c r="RED298" s="15" t="s">
        <v>15</v>
      </c>
      <c r="REE298" s="15" t="s">
        <v>15</v>
      </c>
      <c r="REF298" s="15" t="s">
        <v>15</v>
      </c>
      <c r="REG298" s="15" t="s">
        <v>15</v>
      </c>
      <c r="REH298" s="15" t="s">
        <v>15</v>
      </c>
      <c r="REI298" s="15" t="s">
        <v>15</v>
      </c>
      <c r="REJ298" s="15" t="s">
        <v>15</v>
      </c>
      <c r="REK298" s="15" t="s">
        <v>15</v>
      </c>
      <c r="REL298" s="15" t="s">
        <v>15</v>
      </c>
      <c r="REM298" s="15" t="s">
        <v>15</v>
      </c>
      <c r="REN298" s="15" t="s">
        <v>15</v>
      </c>
      <c r="REO298" s="15" t="s">
        <v>15</v>
      </c>
      <c r="REP298" s="15" t="s">
        <v>15</v>
      </c>
      <c r="REQ298" s="15" t="s">
        <v>15</v>
      </c>
      <c r="RER298" s="15" t="s">
        <v>15</v>
      </c>
      <c r="RES298" s="15" t="s">
        <v>15</v>
      </c>
      <c r="RET298" s="15" t="s">
        <v>15</v>
      </c>
      <c r="REU298" s="15" t="s">
        <v>15</v>
      </c>
      <c r="REV298" s="15" t="s">
        <v>15</v>
      </c>
      <c r="REW298" s="15" t="s">
        <v>15</v>
      </c>
      <c r="REX298" s="15" t="s">
        <v>15</v>
      </c>
      <c r="REY298" s="15" t="s">
        <v>15</v>
      </c>
      <c r="REZ298" s="15" t="s">
        <v>15</v>
      </c>
      <c r="RFA298" s="15" t="s">
        <v>15</v>
      </c>
      <c r="RFB298" s="15" t="s">
        <v>15</v>
      </c>
      <c r="RFC298" s="15" t="s">
        <v>15</v>
      </c>
      <c r="RFD298" s="15" t="s">
        <v>15</v>
      </c>
      <c r="RFE298" s="15" t="s">
        <v>15</v>
      </c>
      <c r="RFF298" s="15" t="s">
        <v>15</v>
      </c>
      <c r="RFG298" s="15" t="s">
        <v>15</v>
      </c>
      <c r="RFH298" s="15" t="s">
        <v>15</v>
      </c>
      <c r="RFI298" s="15" t="s">
        <v>15</v>
      </c>
      <c r="RFJ298" s="15" t="s">
        <v>15</v>
      </c>
      <c r="RFK298" s="15" t="s">
        <v>15</v>
      </c>
      <c r="RFL298" s="15" t="s">
        <v>15</v>
      </c>
      <c r="RFM298" s="15" t="s">
        <v>15</v>
      </c>
      <c r="RFN298" s="15" t="s">
        <v>15</v>
      </c>
      <c r="RFO298" s="15" t="s">
        <v>15</v>
      </c>
      <c r="RFP298" s="15" t="s">
        <v>15</v>
      </c>
      <c r="RFQ298" s="15" t="s">
        <v>15</v>
      </c>
      <c r="RFR298" s="15" t="s">
        <v>15</v>
      </c>
      <c r="RFS298" s="15" t="s">
        <v>15</v>
      </c>
      <c r="RFT298" s="15" t="s">
        <v>15</v>
      </c>
      <c r="RFU298" s="15" t="s">
        <v>15</v>
      </c>
      <c r="RFV298" s="15" t="s">
        <v>15</v>
      </c>
      <c r="RFW298" s="15" t="s">
        <v>15</v>
      </c>
      <c r="RFX298" s="15" t="s">
        <v>15</v>
      </c>
      <c r="RFY298" s="15" t="s">
        <v>15</v>
      </c>
      <c r="RFZ298" s="15" t="s">
        <v>15</v>
      </c>
      <c r="RGA298" s="15" t="s">
        <v>15</v>
      </c>
      <c r="RGB298" s="15" t="s">
        <v>15</v>
      </c>
      <c r="RGC298" s="15" t="s">
        <v>15</v>
      </c>
      <c r="RGD298" s="15" t="s">
        <v>15</v>
      </c>
      <c r="RGE298" s="15" t="s">
        <v>15</v>
      </c>
      <c r="RGF298" s="15" t="s">
        <v>15</v>
      </c>
      <c r="RGG298" s="15" t="s">
        <v>15</v>
      </c>
      <c r="RGH298" s="15" t="s">
        <v>15</v>
      </c>
      <c r="RGI298" s="15" t="s">
        <v>15</v>
      </c>
      <c r="RGJ298" s="15" t="s">
        <v>15</v>
      </c>
      <c r="RGK298" s="15" t="s">
        <v>15</v>
      </c>
      <c r="RGL298" s="15" t="s">
        <v>15</v>
      </c>
      <c r="RGM298" s="15" t="s">
        <v>15</v>
      </c>
      <c r="RGN298" s="15" t="s">
        <v>15</v>
      </c>
      <c r="RGO298" s="15" t="s">
        <v>15</v>
      </c>
      <c r="RGP298" s="15" t="s">
        <v>15</v>
      </c>
      <c r="RGQ298" s="15" t="s">
        <v>15</v>
      </c>
      <c r="RGR298" s="15" t="s">
        <v>15</v>
      </c>
      <c r="RGS298" s="15" t="s">
        <v>15</v>
      </c>
      <c r="RGT298" s="15" t="s">
        <v>15</v>
      </c>
      <c r="RGU298" s="15" t="s">
        <v>15</v>
      </c>
      <c r="RGV298" s="15" t="s">
        <v>15</v>
      </c>
      <c r="RGW298" s="15" t="s">
        <v>15</v>
      </c>
      <c r="RGX298" s="15" t="s">
        <v>15</v>
      </c>
      <c r="RGY298" s="15" t="s">
        <v>15</v>
      </c>
      <c r="RGZ298" s="15" t="s">
        <v>15</v>
      </c>
      <c r="RHA298" s="15" t="s">
        <v>15</v>
      </c>
      <c r="RHB298" s="15" t="s">
        <v>15</v>
      </c>
      <c r="RHC298" s="15" t="s">
        <v>15</v>
      </c>
      <c r="RHD298" s="15" t="s">
        <v>15</v>
      </c>
      <c r="RHE298" s="15" t="s">
        <v>15</v>
      </c>
      <c r="RHF298" s="15" t="s">
        <v>15</v>
      </c>
      <c r="RHG298" s="15" t="s">
        <v>15</v>
      </c>
      <c r="RHH298" s="15" t="s">
        <v>15</v>
      </c>
      <c r="RHI298" s="15" t="s">
        <v>15</v>
      </c>
      <c r="RHJ298" s="15" t="s">
        <v>15</v>
      </c>
      <c r="RHK298" s="15" t="s">
        <v>15</v>
      </c>
      <c r="RHL298" s="15" t="s">
        <v>15</v>
      </c>
      <c r="RHM298" s="15" t="s">
        <v>15</v>
      </c>
      <c r="RHN298" s="15" t="s">
        <v>15</v>
      </c>
      <c r="RHO298" s="15" t="s">
        <v>15</v>
      </c>
      <c r="RHP298" s="15" t="s">
        <v>15</v>
      </c>
      <c r="RHQ298" s="15" t="s">
        <v>15</v>
      </c>
      <c r="RHR298" s="15" t="s">
        <v>15</v>
      </c>
      <c r="RHS298" s="15" t="s">
        <v>15</v>
      </c>
      <c r="RHT298" s="15" t="s">
        <v>15</v>
      </c>
      <c r="RHU298" s="15" t="s">
        <v>15</v>
      </c>
      <c r="RHV298" s="15" t="s">
        <v>15</v>
      </c>
      <c r="RHW298" s="15" t="s">
        <v>15</v>
      </c>
      <c r="RHX298" s="15" t="s">
        <v>15</v>
      </c>
      <c r="RHY298" s="15" t="s">
        <v>15</v>
      </c>
      <c r="RHZ298" s="15" t="s">
        <v>15</v>
      </c>
      <c r="RIA298" s="15" t="s">
        <v>15</v>
      </c>
      <c r="RIB298" s="15" t="s">
        <v>15</v>
      </c>
      <c r="RIC298" s="15" t="s">
        <v>15</v>
      </c>
      <c r="RID298" s="15" t="s">
        <v>15</v>
      </c>
      <c r="RIE298" s="15" t="s">
        <v>15</v>
      </c>
      <c r="RIF298" s="15" t="s">
        <v>15</v>
      </c>
      <c r="RIG298" s="15" t="s">
        <v>15</v>
      </c>
      <c r="RIH298" s="15" t="s">
        <v>15</v>
      </c>
      <c r="RII298" s="15" t="s">
        <v>15</v>
      </c>
      <c r="RIJ298" s="15" t="s">
        <v>15</v>
      </c>
      <c r="RIK298" s="15" t="s">
        <v>15</v>
      </c>
      <c r="RIL298" s="15" t="s">
        <v>15</v>
      </c>
      <c r="RIM298" s="15" t="s">
        <v>15</v>
      </c>
      <c r="RIN298" s="15" t="s">
        <v>15</v>
      </c>
      <c r="RIO298" s="15" t="s">
        <v>15</v>
      </c>
      <c r="RIP298" s="15" t="s">
        <v>15</v>
      </c>
      <c r="RIQ298" s="15" t="s">
        <v>15</v>
      </c>
      <c r="RIR298" s="15" t="s">
        <v>15</v>
      </c>
      <c r="RIS298" s="15" t="s">
        <v>15</v>
      </c>
      <c r="RIT298" s="15" t="s">
        <v>15</v>
      </c>
      <c r="RIU298" s="15" t="s">
        <v>15</v>
      </c>
      <c r="RIV298" s="15" t="s">
        <v>15</v>
      </c>
      <c r="RIW298" s="15" t="s">
        <v>15</v>
      </c>
      <c r="RIX298" s="15" t="s">
        <v>15</v>
      </c>
      <c r="RIY298" s="15" t="s">
        <v>15</v>
      </c>
      <c r="RIZ298" s="15" t="s">
        <v>15</v>
      </c>
      <c r="RJA298" s="15" t="s">
        <v>15</v>
      </c>
      <c r="RJB298" s="15" t="s">
        <v>15</v>
      </c>
      <c r="RJC298" s="15" t="s">
        <v>15</v>
      </c>
      <c r="RJD298" s="15" t="s">
        <v>15</v>
      </c>
      <c r="RJE298" s="15" t="s">
        <v>15</v>
      </c>
      <c r="RJF298" s="15" t="s">
        <v>15</v>
      </c>
      <c r="RJG298" s="15" t="s">
        <v>15</v>
      </c>
      <c r="RJH298" s="15" t="s">
        <v>15</v>
      </c>
      <c r="RJI298" s="15" t="s">
        <v>15</v>
      </c>
      <c r="RJJ298" s="15" t="s">
        <v>15</v>
      </c>
      <c r="RJK298" s="15" t="s">
        <v>15</v>
      </c>
      <c r="RJL298" s="15" t="s">
        <v>15</v>
      </c>
      <c r="RJM298" s="15" t="s">
        <v>15</v>
      </c>
      <c r="RJN298" s="15" t="s">
        <v>15</v>
      </c>
      <c r="RJO298" s="15" t="s">
        <v>15</v>
      </c>
      <c r="RJP298" s="15" t="s">
        <v>15</v>
      </c>
      <c r="RJQ298" s="15" t="s">
        <v>15</v>
      </c>
      <c r="RJR298" s="15" t="s">
        <v>15</v>
      </c>
      <c r="RJS298" s="15" t="s">
        <v>15</v>
      </c>
      <c r="RJT298" s="15" t="s">
        <v>15</v>
      </c>
      <c r="RJU298" s="15" t="s">
        <v>15</v>
      </c>
      <c r="RJV298" s="15" t="s">
        <v>15</v>
      </c>
      <c r="RJW298" s="15" t="s">
        <v>15</v>
      </c>
      <c r="RJX298" s="15" t="s">
        <v>15</v>
      </c>
      <c r="RJY298" s="15" t="s">
        <v>15</v>
      </c>
      <c r="RJZ298" s="15" t="s">
        <v>15</v>
      </c>
      <c r="RKA298" s="15" t="s">
        <v>15</v>
      </c>
      <c r="RKB298" s="15" t="s">
        <v>15</v>
      </c>
      <c r="RKC298" s="15" t="s">
        <v>15</v>
      </c>
      <c r="RKD298" s="15" t="s">
        <v>15</v>
      </c>
      <c r="RKE298" s="15" t="s">
        <v>15</v>
      </c>
      <c r="RKF298" s="15" t="s">
        <v>15</v>
      </c>
      <c r="RKG298" s="15" t="s">
        <v>15</v>
      </c>
      <c r="RKH298" s="15" t="s">
        <v>15</v>
      </c>
      <c r="RKI298" s="15" t="s">
        <v>15</v>
      </c>
      <c r="RKJ298" s="15" t="s">
        <v>15</v>
      </c>
      <c r="RKK298" s="15" t="s">
        <v>15</v>
      </c>
      <c r="RKL298" s="15" t="s">
        <v>15</v>
      </c>
      <c r="RKM298" s="15" t="s">
        <v>15</v>
      </c>
      <c r="RKN298" s="15" t="s">
        <v>15</v>
      </c>
      <c r="RKO298" s="15" t="s">
        <v>15</v>
      </c>
      <c r="RKP298" s="15" t="s">
        <v>15</v>
      </c>
      <c r="RKQ298" s="15" t="s">
        <v>15</v>
      </c>
      <c r="RKR298" s="15" t="s">
        <v>15</v>
      </c>
      <c r="RKS298" s="15" t="s">
        <v>15</v>
      </c>
      <c r="RKT298" s="15" t="s">
        <v>15</v>
      </c>
      <c r="RKU298" s="15" t="s">
        <v>15</v>
      </c>
      <c r="RKV298" s="15" t="s">
        <v>15</v>
      </c>
      <c r="RKW298" s="15" t="s">
        <v>15</v>
      </c>
      <c r="RKX298" s="15" t="s">
        <v>15</v>
      </c>
      <c r="RKY298" s="15" t="s">
        <v>15</v>
      </c>
      <c r="RKZ298" s="15" t="s">
        <v>15</v>
      </c>
      <c r="RLA298" s="15" t="s">
        <v>15</v>
      </c>
      <c r="RLB298" s="15" t="s">
        <v>15</v>
      </c>
      <c r="RLC298" s="15" t="s">
        <v>15</v>
      </c>
      <c r="RLD298" s="15" t="s">
        <v>15</v>
      </c>
      <c r="RLE298" s="15" t="s">
        <v>15</v>
      </c>
      <c r="RLF298" s="15" t="s">
        <v>15</v>
      </c>
      <c r="RLG298" s="15" t="s">
        <v>15</v>
      </c>
      <c r="RLH298" s="15" t="s">
        <v>15</v>
      </c>
      <c r="RLI298" s="15" t="s">
        <v>15</v>
      </c>
      <c r="RLJ298" s="15" t="s">
        <v>15</v>
      </c>
      <c r="RLK298" s="15" t="s">
        <v>15</v>
      </c>
      <c r="RLL298" s="15" t="s">
        <v>15</v>
      </c>
      <c r="RLM298" s="15" t="s">
        <v>15</v>
      </c>
      <c r="RLN298" s="15" t="s">
        <v>15</v>
      </c>
      <c r="RLO298" s="15" t="s">
        <v>15</v>
      </c>
      <c r="RLP298" s="15" t="s">
        <v>15</v>
      </c>
      <c r="RLQ298" s="15" t="s">
        <v>15</v>
      </c>
      <c r="RLR298" s="15" t="s">
        <v>15</v>
      </c>
      <c r="RLS298" s="15" t="s">
        <v>15</v>
      </c>
      <c r="RLT298" s="15" t="s">
        <v>15</v>
      </c>
      <c r="RLU298" s="15" t="s">
        <v>15</v>
      </c>
      <c r="RLV298" s="15" t="s">
        <v>15</v>
      </c>
      <c r="RLW298" s="15" t="s">
        <v>15</v>
      </c>
      <c r="RLX298" s="15" t="s">
        <v>15</v>
      </c>
      <c r="RLY298" s="15" t="s">
        <v>15</v>
      </c>
      <c r="RLZ298" s="15" t="s">
        <v>15</v>
      </c>
      <c r="RMA298" s="15" t="s">
        <v>15</v>
      </c>
      <c r="RMB298" s="15" t="s">
        <v>15</v>
      </c>
      <c r="RMC298" s="15" t="s">
        <v>15</v>
      </c>
      <c r="RMD298" s="15" t="s">
        <v>15</v>
      </c>
      <c r="RME298" s="15" t="s">
        <v>15</v>
      </c>
      <c r="RMF298" s="15" t="s">
        <v>15</v>
      </c>
      <c r="RMG298" s="15" t="s">
        <v>15</v>
      </c>
      <c r="RMH298" s="15" t="s">
        <v>15</v>
      </c>
      <c r="RMI298" s="15" t="s">
        <v>15</v>
      </c>
      <c r="RMJ298" s="15" t="s">
        <v>15</v>
      </c>
      <c r="RMK298" s="15" t="s">
        <v>15</v>
      </c>
      <c r="RML298" s="15" t="s">
        <v>15</v>
      </c>
      <c r="RMM298" s="15" t="s">
        <v>15</v>
      </c>
      <c r="RMN298" s="15" t="s">
        <v>15</v>
      </c>
      <c r="RMO298" s="15" t="s">
        <v>15</v>
      </c>
      <c r="RMP298" s="15" t="s">
        <v>15</v>
      </c>
      <c r="RMQ298" s="15" t="s">
        <v>15</v>
      </c>
      <c r="RMR298" s="15" t="s">
        <v>15</v>
      </c>
      <c r="RMS298" s="15" t="s">
        <v>15</v>
      </c>
      <c r="RMT298" s="15" t="s">
        <v>15</v>
      </c>
      <c r="RMU298" s="15" t="s">
        <v>15</v>
      </c>
      <c r="RMV298" s="15" t="s">
        <v>15</v>
      </c>
      <c r="RMW298" s="15" t="s">
        <v>15</v>
      </c>
      <c r="RMX298" s="15" t="s">
        <v>15</v>
      </c>
      <c r="RMY298" s="15" t="s">
        <v>15</v>
      </c>
      <c r="RMZ298" s="15" t="s">
        <v>15</v>
      </c>
      <c r="RNA298" s="15" t="s">
        <v>15</v>
      </c>
      <c r="RNB298" s="15" t="s">
        <v>15</v>
      </c>
      <c r="RNC298" s="15" t="s">
        <v>15</v>
      </c>
      <c r="RND298" s="15" t="s">
        <v>15</v>
      </c>
      <c r="RNE298" s="15" t="s">
        <v>15</v>
      </c>
      <c r="RNF298" s="15" t="s">
        <v>15</v>
      </c>
      <c r="RNG298" s="15" t="s">
        <v>15</v>
      </c>
      <c r="RNH298" s="15" t="s">
        <v>15</v>
      </c>
      <c r="RNI298" s="15" t="s">
        <v>15</v>
      </c>
      <c r="RNJ298" s="15" t="s">
        <v>15</v>
      </c>
      <c r="RNK298" s="15" t="s">
        <v>15</v>
      </c>
      <c r="RNL298" s="15" t="s">
        <v>15</v>
      </c>
      <c r="RNM298" s="15" t="s">
        <v>15</v>
      </c>
      <c r="RNN298" s="15" t="s">
        <v>15</v>
      </c>
      <c r="RNO298" s="15" t="s">
        <v>15</v>
      </c>
      <c r="RNP298" s="15" t="s">
        <v>15</v>
      </c>
      <c r="RNQ298" s="15" t="s">
        <v>15</v>
      </c>
      <c r="RNR298" s="15" t="s">
        <v>15</v>
      </c>
      <c r="RNS298" s="15" t="s">
        <v>15</v>
      </c>
      <c r="RNT298" s="15" t="s">
        <v>15</v>
      </c>
      <c r="RNU298" s="15" t="s">
        <v>15</v>
      </c>
      <c r="RNV298" s="15" t="s">
        <v>15</v>
      </c>
      <c r="RNW298" s="15" t="s">
        <v>15</v>
      </c>
      <c r="RNX298" s="15" t="s">
        <v>15</v>
      </c>
      <c r="RNY298" s="15" t="s">
        <v>15</v>
      </c>
      <c r="RNZ298" s="15" t="s">
        <v>15</v>
      </c>
      <c r="ROA298" s="15" t="s">
        <v>15</v>
      </c>
      <c r="ROB298" s="15" t="s">
        <v>15</v>
      </c>
      <c r="ROC298" s="15" t="s">
        <v>15</v>
      </c>
      <c r="ROD298" s="15" t="s">
        <v>15</v>
      </c>
      <c r="ROE298" s="15" t="s">
        <v>15</v>
      </c>
      <c r="ROF298" s="15" t="s">
        <v>15</v>
      </c>
      <c r="ROG298" s="15" t="s">
        <v>15</v>
      </c>
      <c r="ROH298" s="15" t="s">
        <v>15</v>
      </c>
      <c r="ROI298" s="15" t="s">
        <v>15</v>
      </c>
      <c r="ROJ298" s="15" t="s">
        <v>15</v>
      </c>
      <c r="ROK298" s="15" t="s">
        <v>15</v>
      </c>
      <c r="ROL298" s="15" t="s">
        <v>15</v>
      </c>
      <c r="ROM298" s="15" t="s">
        <v>15</v>
      </c>
      <c r="RON298" s="15" t="s">
        <v>15</v>
      </c>
      <c r="ROO298" s="15" t="s">
        <v>15</v>
      </c>
      <c r="ROP298" s="15" t="s">
        <v>15</v>
      </c>
      <c r="ROQ298" s="15" t="s">
        <v>15</v>
      </c>
      <c r="ROR298" s="15" t="s">
        <v>15</v>
      </c>
      <c r="ROS298" s="15" t="s">
        <v>15</v>
      </c>
      <c r="ROT298" s="15" t="s">
        <v>15</v>
      </c>
      <c r="ROU298" s="15" t="s">
        <v>15</v>
      </c>
      <c r="ROV298" s="15" t="s">
        <v>15</v>
      </c>
      <c r="ROW298" s="15" t="s">
        <v>15</v>
      </c>
      <c r="ROX298" s="15" t="s">
        <v>15</v>
      </c>
      <c r="ROY298" s="15" t="s">
        <v>15</v>
      </c>
      <c r="ROZ298" s="15" t="s">
        <v>15</v>
      </c>
      <c r="RPA298" s="15" t="s">
        <v>15</v>
      </c>
      <c r="RPB298" s="15" t="s">
        <v>15</v>
      </c>
      <c r="RPC298" s="15" t="s">
        <v>15</v>
      </c>
      <c r="RPD298" s="15" t="s">
        <v>15</v>
      </c>
      <c r="RPE298" s="15" t="s">
        <v>15</v>
      </c>
      <c r="RPF298" s="15" t="s">
        <v>15</v>
      </c>
      <c r="RPG298" s="15" t="s">
        <v>15</v>
      </c>
      <c r="RPH298" s="15" t="s">
        <v>15</v>
      </c>
      <c r="RPI298" s="15" t="s">
        <v>15</v>
      </c>
      <c r="RPJ298" s="15" t="s">
        <v>15</v>
      </c>
      <c r="RPK298" s="15" t="s">
        <v>15</v>
      </c>
      <c r="RPL298" s="15" t="s">
        <v>15</v>
      </c>
      <c r="RPM298" s="15" t="s">
        <v>15</v>
      </c>
      <c r="RPN298" s="15" t="s">
        <v>15</v>
      </c>
      <c r="RPO298" s="15" t="s">
        <v>15</v>
      </c>
      <c r="RPP298" s="15" t="s">
        <v>15</v>
      </c>
      <c r="RPQ298" s="15" t="s">
        <v>15</v>
      </c>
      <c r="RPR298" s="15" t="s">
        <v>15</v>
      </c>
      <c r="RPS298" s="15" t="s">
        <v>15</v>
      </c>
      <c r="RPT298" s="15" t="s">
        <v>15</v>
      </c>
      <c r="RPU298" s="15" t="s">
        <v>15</v>
      </c>
      <c r="RPV298" s="15" t="s">
        <v>15</v>
      </c>
      <c r="RPW298" s="15" t="s">
        <v>15</v>
      </c>
      <c r="RPX298" s="15" t="s">
        <v>15</v>
      </c>
      <c r="RPY298" s="15" t="s">
        <v>15</v>
      </c>
      <c r="RPZ298" s="15" t="s">
        <v>15</v>
      </c>
      <c r="RQA298" s="15" t="s">
        <v>15</v>
      </c>
      <c r="RQB298" s="15" t="s">
        <v>15</v>
      </c>
      <c r="RQC298" s="15" t="s">
        <v>15</v>
      </c>
      <c r="RQD298" s="15" t="s">
        <v>15</v>
      </c>
      <c r="RQE298" s="15" t="s">
        <v>15</v>
      </c>
      <c r="RQF298" s="15" t="s">
        <v>15</v>
      </c>
      <c r="RQG298" s="15" t="s">
        <v>15</v>
      </c>
      <c r="RQH298" s="15" t="s">
        <v>15</v>
      </c>
      <c r="RQI298" s="15" t="s">
        <v>15</v>
      </c>
      <c r="RQJ298" s="15" t="s">
        <v>15</v>
      </c>
      <c r="RQK298" s="15" t="s">
        <v>15</v>
      </c>
      <c r="RQL298" s="15" t="s">
        <v>15</v>
      </c>
      <c r="RQM298" s="15" t="s">
        <v>15</v>
      </c>
      <c r="RQN298" s="15" t="s">
        <v>15</v>
      </c>
      <c r="RQO298" s="15" t="s">
        <v>15</v>
      </c>
      <c r="RQP298" s="15" t="s">
        <v>15</v>
      </c>
      <c r="RQQ298" s="15" t="s">
        <v>15</v>
      </c>
      <c r="RQR298" s="15" t="s">
        <v>15</v>
      </c>
      <c r="RQS298" s="15" t="s">
        <v>15</v>
      </c>
      <c r="RQT298" s="15" t="s">
        <v>15</v>
      </c>
      <c r="RQU298" s="15" t="s">
        <v>15</v>
      </c>
      <c r="RQV298" s="15" t="s">
        <v>15</v>
      </c>
      <c r="RQW298" s="15" t="s">
        <v>15</v>
      </c>
      <c r="RQX298" s="15" t="s">
        <v>15</v>
      </c>
      <c r="RQY298" s="15" t="s">
        <v>15</v>
      </c>
      <c r="RQZ298" s="15" t="s">
        <v>15</v>
      </c>
      <c r="RRA298" s="15" t="s">
        <v>15</v>
      </c>
      <c r="RRB298" s="15" t="s">
        <v>15</v>
      </c>
      <c r="RRC298" s="15" t="s">
        <v>15</v>
      </c>
      <c r="RRD298" s="15" t="s">
        <v>15</v>
      </c>
      <c r="RRE298" s="15" t="s">
        <v>15</v>
      </c>
      <c r="RRF298" s="15" t="s">
        <v>15</v>
      </c>
      <c r="RRG298" s="15" t="s">
        <v>15</v>
      </c>
      <c r="RRH298" s="15" t="s">
        <v>15</v>
      </c>
      <c r="RRI298" s="15" t="s">
        <v>15</v>
      </c>
      <c r="RRJ298" s="15" t="s">
        <v>15</v>
      </c>
      <c r="RRK298" s="15" t="s">
        <v>15</v>
      </c>
      <c r="RRL298" s="15" t="s">
        <v>15</v>
      </c>
      <c r="RRM298" s="15" t="s">
        <v>15</v>
      </c>
      <c r="RRN298" s="15" t="s">
        <v>15</v>
      </c>
      <c r="RRO298" s="15" t="s">
        <v>15</v>
      </c>
      <c r="RRP298" s="15" t="s">
        <v>15</v>
      </c>
      <c r="RRQ298" s="15" t="s">
        <v>15</v>
      </c>
      <c r="RRR298" s="15" t="s">
        <v>15</v>
      </c>
      <c r="RRS298" s="15" t="s">
        <v>15</v>
      </c>
      <c r="RRT298" s="15" t="s">
        <v>15</v>
      </c>
      <c r="RRU298" s="15" t="s">
        <v>15</v>
      </c>
      <c r="RRV298" s="15" t="s">
        <v>15</v>
      </c>
      <c r="RRW298" s="15" t="s">
        <v>15</v>
      </c>
      <c r="RRX298" s="15" t="s">
        <v>15</v>
      </c>
      <c r="RRY298" s="15" t="s">
        <v>15</v>
      </c>
      <c r="RRZ298" s="15" t="s">
        <v>15</v>
      </c>
      <c r="RSA298" s="15" t="s">
        <v>15</v>
      </c>
      <c r="RSB298" s="15" t="s">
        <v>15</v>
      </c>
      <c r="RSC298" s="15" t="s">
        <v>15</v>
      </c>
      <c r="RSD298" s="15" t="s">
        <v>15</v>
      </c>
      <c r="RSE298" s="15" t="s">
        <v>15</v>
      </c>
      <c r="RSF298" s="15" t="s">
        <v>15</v>
      </c>
      <c r="RSG298" s="15" t="s">
        <v>15</v>
      </c>
      <c r="RSH298" s="15" t="s">
        <v>15</v>
      </c>
      <c r="RSI298" s="15" t="s">
        <v>15</v>
      </c>
      <c r="RSJ298" s="15" t="s">
        <v>15</v>
      </c>
      <c r="RSK298" s="15" t="s">
        <v>15</v>
      </c>
      <c r="RSL298" s="15" t="s">
        <v>15</v>
      </c>
      <c r="RSM298" s="15" t="s">
        <v>15</v>
      </c>
      <c r="RSN298" s="15" t="s">
        <v>15</v>
      </c>
      <c r="RSO298" s="15" t="s">
        <v>15</v>
      </c>
      <c r="RSP298" s="15" t="s">
        <v>15</v>
      </c>
      <c r="RSQ298" s="15" t="s">
        <v>15</v>
      </c>
      <c r="RSR298" s="15" t="s">
        <v>15</v>
      </c>
      <c r="RSS298" s="15" t="s">
        <v>15</v>
      </c>
      <c r="RST298" s="15" t="s">
        <v>15</v>
      </c>
      <c r="RSU298" s="15" t="s">
        <v>15</v>
      </c>
      <c r="RSV298" s="15" t="s">
        <v>15</v>
      </c>
      <c r="RSW298" s="15" t="s">
        <v>15</v>
      </c>
      <c r="RSX298" s="15" t="s">
        <v>15</v>
      </c>
      <c r="RSY298" s="15" t="s">
        <v>15</v>
      </c>
      <c r="RSZ298" s="15" t="s">
        <v>15</v>
      </c>
      <c r="RTA298" s="15" t="s">
        <v>15</v>
      </c>
      <c r="RTB298" s="15" t="s">
        <v>15</v>
      </c>
      <c r="RTC298" s="15" t="s">
        <v>15</v>
      </c>
      <c r="RTD298" s="15" t="s">
        <v>15</v>
      </c>
      <c r="RTE298" s="15" t="s">
        <v>15</v>
      </c>
      <c r="RTF298" s="15" t="s">
        <v>15</v>
      </c>
      <c r="RTG298" s="15" t="s">
        <v>15</v>
      </c>
      <c r="RTH298" s="15" t="s">
        <v>15</v>
      </c>
      <c r="RTI298" s="15" t="s">
        <v>15</v>
      </c>
      <c r="RTJ298" s="15" t="s">
        <v>15</v>
      </c>
      <c r="RTK298" s="15" t="s">
        <v>15</v>
      </c>
      <c r="RTL298" s="15" t="s">
        <v>15</v>
      </c>
      <c r="RTM298" s="15" t="s">
        <v>15</v>
      </c>
      <c r="RTN298" s="15" t="s">
        <v>15</v>
      </c>
      <c r="RTO298" s="15" t="s">
        <v>15</v>
      </c>
      <c r="RTP298" s="15" t="s">
        <v>15</v>
      </c>
      <c r="RTQ298" s="15" t="s">
        <v>15</v>
      </c>
      <c r="RTR298" s="15" t="s">
        <v>15</v>
      </c>
      <c r="RTS298" s="15" t="s">
        <v>15</v>
      </c>
      <c r="RTT298" s="15" t="s">
        <v>15</v>
      </c>
      <c r="RTU298" s="15" t="s">
        <v>15</v>
      </c>
      <c r="RTV298" s="15" t="s">
        <v>15</v>
      </c>
      <c r="RTW298" s="15" t="s">
        <v>15</v>
      </c>
      <c r="RTX298" s="15" t="s">
        <v>15</v>
      </c>
      <c r="RTY298" s="15" t="s">
        <v>15</v>
      </c>
      <c r="RTZ298" s="15" t="s">
        <v>15</v>
      </c>
      <c r="RUA298" s="15" t="s">
        <v>15</v>
      </c>
      <c r="RUB298" s="15" t="s">
        <v>15</v>
      </c>
      <c r="RUC298" s="15" t="s">
        <v>15</v>
      </c>
      <c r="RUD298" s="15" t="s">
        <v>15</v>
      </c>
      <c r="RUE298" s="15" t="s">
        <v>15</v>
      </c>
      <c r="RUF298" s="15" t="s">
        <v>15</v>
      </c>
      <c r="RUG298" s="15" t="s">
        <v>15</v>
      </c>
      <c r="RUH298" s="15" t="s">
        <v>15</v>
      </c>
      <c r="RUI298" s="15" t="s">
        <v>15</v>
      </c>
      <c r="RUJ298" s="15" t="s">
        <v>15</v>
      </c>
      <c r="RUK298" s="15" t="s">
        <v>15</v>
      </c>
      <c r="RUL298" s="15" t="s">
        <v>15</v>
      </c>
      <c r="RUM298" s="15" t="s">
        <v>15</v>
      </c>
      <c r="RUN298" s="15" t="s">
        <v>15</v>
      </c>
      <c r="RUO298" s="15" t="s">
        <v>15</v>
      </c>
      <c r="RUP298" s="15" t="s">
        <v>15</v>
      </c>
      <c r="RUQ298" s="15" t="s">
        <v>15</v>
      </c>
      <c r="RUR298" s="15" t="s">
        <v>15</v>
      </c>
      <c r="RUS298" s="15" t="s">
        <v>15</v>
      </c>
      <c r="RUT298" s="15" t="s">
        <v>15</v>
      </c>
      <c r="RUU298" s="15" t="s">
        <v>15</v>
      </c>
      <c r="RUV298" s="15" t="s">
        <v>15</v>
      </c>
      <c r="RUW298" s="15" t="s">
        <v>15</v>
      </c>
      <c r="RUX298" s="15" t="s">
        <v>15</v>
      </c>
      <c r="RUY298" s="15" t="s">
        <v>15</v>
      </c>
      <c r="RUZ298" s="15" t="s">
        <v>15</v>
      </c>
      <c r="RVA298" s="15" t="s">
        <v>15</v>
      </c>
      <c r="RVB298" s="15" t="s">
        <v>15</v>
      </c>
      <c r="RVC298" s="15" t="s">
        <v>15</v>
      </c>
      <c r="RVD298" s="15" t="s">
        <v>15</v>
      </c>
      <c r="RVE298" s="15" t="s">
        <v>15</v>
      </c>
      <c r="RVF298" s="15" t="s">
        <v>15</v>
      </c>
      <c r="RVG298" s="15" t="s">
        <v>15</v>
      </c>
      <c r="RVH298" s="15" t="s">
        <v>15</v>
      </c>
      <c r="RVI298" s="15" t="s">
        <v>15</v>
      </c>
      <c r="RVJ298" s="15" t="s">
        <v>15</v>
      </c>
      <c r="RVK298" s="15" t="s">
        <v>15</v>
      </c>
      <c r="RVL298" s="15" t="s">
        <v>15</v>
      </c>
      <c r="RVM298" s="15" t="s">
        <v>15</v>
      </c>
      <c r="RVN298" s="15" t="s">
        <v>15</v>
      </c>
      <c r="RVO298" s="15" t="s">
        <v>15</v>
      </c>
      <c r="RVP298" s="15" t="s">
        <v>15</v>
      </c>
      <c r="RVQ298" s="15" t="s">
        <v>15</v>
      </c>
      <c r="RVR298" s="15" t="s">
        <v>15</v>
      </c>
      <c r="RVS298" s="15" t="s">
        <v>15</v>
      </c>
      <c r="RVT298" s="15" t="s">
        <v>15</v>
      </c>
      <c r="RVU298" s="15" t="s">
        <v>15</v>
      </c>
      <c r="RVV298" s="15" t="s">
        <v>15</v>
      </c>
      <c r="RVW298" s="15" t="s">
        <v>15</v>
      </c>
      <c r="RVX298" s="15" t="s">
        <v>15</v>
      </c>
      <c r="RVY298" s="15" t="s">
        <v>15</v>
      </c>
      <c r="RVZ298" s="15" t="s">
        <v>15</v>
      </c>
      <c r="RWA298" s="15" t="s">
        <v>15</v>
      </c>
      <c r="RWB298" s="15" t="s">
        <v>15</v>
      </c>
      <c r="RWC298" s="15" t="s">
        <v>15</v>
      </c>
      <c r="RWD298" s="15" t="s">
        <v>15</v>
      </c>
      <c r="RWE298" s="15" t="s">
        <v>15</v>
      </c>
      <c r="RWF298" s="15" t="s">
        <v>15</v>
      </c>
      <c r="RWG298" s="15" t="s">
        <v>15</v>
      </c>
      <c r="RWH298" s="15" t="s">
        <v>15</v>
      </c>
      <c r="RWI298" s="15" t="s">
        <v>15</v>
      </c>
      <c r="RWJ298" s="15" t="s">
        <v>15</v>
      </c>
      <c r="RWK298" s="15" t="s">
        <v>15</v>
      </c>
      <c r="RWL298" s="15" t="s">
        <v>15</v>
      </c>
      <c r="RWM298" s="15" t="s">
        <v>15</v>
      </c>
      <c r="RWN298" s="15" t="s">
        <v>15</v>
      </c>
      <c r="RWO298" s="15" t="s">
        <v>15</v>
      </c>
      <c r="RWP298" s="15" t="s">
        <v>15</v>
      </c>
      <c r="RWQ298" s="15" t="s">
        <v>15</v>
      </c>
      <c r="RWR298" s="15" t="s">
        <v>15</v>
      </c>
      <c r="RWS298" s="15" t="s">
        <v>15</v>
      </c>
      <c r="RWT298" s="15" t="s">
        <v>15</v>
      </c>
      <c r="RWU298" s="15" t="s">
        <v>15</v>
      </c>
      <c r="RWV298" s="15" t="s">
        <v>15</v>
      </c>
      <c r="RWW298" s="15" t="s">
        <v>15</v>
      </c>
      <c r="RWX298" s="15" t="s">
        <v>15</v>
      </c>
      <c r="RWY298" s="15" t="s">
        <v>15</v>
      </c>
      <c r="RWZ298" s="15" t="s">
        <v>15</v>
      </c>
      <c r="RXA298" s="15" t="s">
        <v>15</v>
      </c>
      <c r="RXB298" s="15" t="s">
        <v>15</v>
      </c>
      <c r="RXC298" s="15" t="s">
        <v>15</v>
      </c>
      <c r="RXD298" s="15" t="s">
        <v>15</v>
      </c>
      <c r="RXE298" s="15" t="s">
        <v>15</v>
      </c>
      <c r="RXF298" s="15" t="s">
        <v>15</v>
      </c>
      <c r="RXG298" s="15" t="s">
        <v>15</v>
      </c>
      <c r="RXH298" s="15" t="s">
        <v>15</v>
      </c>
      <c r="RXI298" s="15" t="s">
        <v>15</v>
      </c>
      <c r="RXJ298" s="15" t="s">
        <v>15</v>
      </c>
      <c r="RXK298" s="15" t="s">
        <v>15</v>
      </c>
      <c r="RXL298" s="15" t="s">
        <v>15</v>
      </c>
      <c r="RXM298" s="15" t="s">
        <v>15</v>
      </c>
      <c r="RXN298" s="15" t="s">
        <v>15</v>
      </c>
      <c r="RXO298" s="15" t="s">
        <v>15</v>
      </c>
      <c r="RXP298" s="15" t="s">
        <v>15</v>
      </c>
      <c r="RXQ298" s="15" t="s">
        <v>15</v>
      </c>
      <c r="RXR298" s="15" t="s">
        <v>15</v>
      </c>
      <c r="RXS298" s="15" t="s">
        <v>15</v>
      </c>
      <c r="RXT298" s="15" t="s">
        <v>15</v>
      </c>
      <c r="RXU298" s="15" t="s">
        <v>15</v>
      </c>
      <c r="RXV298" s="15" t="s">
        <v>15</v>
      </c>
      <c r="RXW298" s="15" t="s">
        <v>15</v>
      </c>
      <c r="RXX298" s="15" t="s">
        <v>15</v>
      </c>
      <c r="RXY298" s="15" t="s">
        <v>15</v>
      </c>
      <c r="RXZ298" s="15" t="s">
        <v>15</v>
      </c>
      <c r="RYA298" s="15" t="s">
        <v>15</v>
      </c>
      <c r="RYB298" s="15" t="s">
        <v>15</v>
      </c>
      <c r="RYC298" s="15" t="s">
        <v>15</v>
      </c>
      <c r="RYD298" s="15" t="s">
        <v>15</v>
      </c>
      <c r="RYE298" s="15" t="s">
        <v>15</v>
      </c>
      <c r="RYF298" s="15" t="s">
        <v>15</v>
      </c>
      <c r="RYG298" s="15" t="s">
        <v>15</v>
      </c>
      <c r="RYH298" s="15" t="s">
        <v>15</v>
      </c>
      <c r="RYI298" s="15" t="s">
        <v>15</v>
      </c>
      <c r="RYJ298" s="15" t="s">
        <v>15</v>
      </c>
      <c r="RYK298" s="15" t="s">
        <v>15</v>
      </c>
      <c r="RYL298" s="15" t="s">
        <v>15</v>
      </c>
      <c r="RYM298" s="15" t="s">
        <v>15</v>
      </c>
      <c r="RYN298" s="15" t="s">
        <v>15</v>
      </c>
      <c r="RYO298" s="15" t="s">
        <v>15</v>
      </c>
      <c r="RYP298" s="15" t="s">
        <v>15</v>
      </c>
      <c r="RYQ298" s="15" t="s">
        <v>15</v>
      </c>
      <c r="RYR298" s="15" t="s">
        <v>15</v>
      </c>
      <c r="RYS298" s="15" t="s">
        <v>15</v>
      </c>
      <c r="RYT298" s="15" t="s">
        <v>15</v>
      </c>
      <c r="RYU298" s="15" t="s">
        <v>15</v>
      </c>
      <c r="RYV298" s="15" t="s">
        <v>15</v>
      </c>
      <c r="RYW298" s="15" t="s">
        <v>15</v>
      </c>
      <c r="RYX298" s="15" t="s">
        <v>15</v>
      </c>
      <c r="RYY298" s="15" t="s">
        <v>15</v>
      </c>
      <c r="RYZ298" s="15" t="s">
        <v>15</v>
      </c>
      <c r="RZA298" s="15" t="s">
        <v>15</v>
      </c>
      <c r="RZB298" s="15" t="s">
        <v>15</v>
      </c>
      <c r="RZC298" s="15" t="s">
        <v>15</v>
      </c>
      <c r="RZD298" s="15" t="s">
        <v>15</v>
      </c>
      <c r="RZE298" s="15" t="s">
        <v>15</v>
      </c>
      <c r="RZF298" s="15" t="s">
        <v>15</v>
      </c>
      <c r="RZG298" s="15" t="s">
        <v>15</v>
      </c>
      <c r="RZH298" s="15" t="s">
        <v>15</v>
      </c>
      <c r="RZI298" s="15" t="s">
        <v>15</v>
      </c>
      <c r="RZJ298" s="15" t="s">
        <v>15</v>
      </c>
      <c r="RZK298" s="15" t="s">
        <v>15</v>
      </c>
      <c r="RZL298" s="15" t="s">
        <v>15</v>
      </c>
      <c r="RZM298" s="15" t="s">
        <v>15</v>
      </c>
      <c r="RZN298" s="15" t="s">
        <v>15</v>
      </c>
      <c r="RZO298" s="15" t="s">
        <v>15</v>
      </c>
      <c r="RZP298" s="15" t="s">
        <v>15</v>
      </c>
      <c r="RZQ298" s="15" t="s">
        <v>15</v>
      </c>
      <c r="RZR298" s="15" t="s">
        <v>15</v>
      </c>
      <c r="RZS298" s="15" t="s">
        <v>15</v>
      </c>
      <c r="RZT298" s="15" t="s">
        <v>15</v>
      </c>
      <c r="RZU298" s="15" t="s">
        <v>15</v>
      </c>
      <c r="RZV298" s="15" t="s">
        <v>15</v>
      </c>
      <c r="RZW298" s="15" t="s">
        <v>15</v>
      </c>
      <c r="RZX298" s="15" t="s">
        <v>15</v>
      </c>
      <c r="RZY298" s="15" t="s">
        <v>15</v>
      </c>
      <c r="RZZ298" s="15" t="s">
        <v>15</v>
      </c>
      <c r="SAA298" s="15" t="s">
        <v>15</v>
      </c>
      <c r="SAB298" s="15" t="s">
        <v>15</v>
      </c>
      <c r="SAC298" s="15" t="s">
        <v>15</v>
      </c>
      <c r="SAD298" s="15" t="s">
        <v>15</v>
      </c>
      <c r="SAE298" s="15" t="s">
        <v>15</v>
      </c>
      <c r="SAF298" s="15" t="s">
        <v>15</v>
      </c>
      <c r="SAG298" s="15" t="s">
        <v>15</v>
      </c>
      <c r="SAH298" s="15" t="s">
        <v>15</v>
      </c>
      <c r="SAI298" s="15" t="s">
        <v>15</v>
      </c>
      <c r="SAJ298" s="15" t="s">
        <v>15</v>
      </c>
      <c r="SAK298" s="15" t="s">
        <v>15</v>
      </c>
      <c r="SAL298" s="15" t="s">
        <v>15</v>
      </c>
      <c r="SAM298" s="15" t="s">
        <v>15</v>
      </c>
      <c r="SAN298" s="15" t="s">
        <v>15</v>
      </c>
      <c r="SAO298" s="15" t="s">
        <v>15</v>
      </c>
      <c r="SAP298" s="15" t="s">
        <v>15</v>
      </c>
      <c r="SAQ298" s="15" t="s">
        <v>15</v>
      </c>
      <c r="SAR298" s="15" t="s">
        <v>15</v>
      </c>
      <c r="SAS298" s="15" t="s">
        <v>15</v>
      </c>
      <c r="SAT298" s="15" t="s">
        <v>15</v>
      </c>
      <c r="SAU298" s="15" t="s">
        <v>15</v>
      </c>
      <c r="SAV298" s="15" t="s">
        <v>15</v>
      </c>
      <c r="SAW298" s="15" t="s">
        <v>15</v>
      </c>
      <c r="SAX298" s="15" t="s">
        <v>15</v>
      </c>
      <c r="SAY298" s="15" t="s">
        <v>15</v>
      </c>
      <c r="SAZ298" s="15" t="s">
        <v>15</v>
      </c>
      <c r="SBA298" s="15" t="s">
        <v>15</v>
      </c>
      <c r="SBB298" s="15" t="s">
        <v>15</v>
      </c>
      <c r="SBC298" s="15" t="s">
        <v>15</v>
      </c>
      <c r="SBD298" s="15" t="s">
        <v>15</v>
      </c>
      <c r="SBE298" s="15" t="s">
        <v>15</v>
      </c>
      <c r="SBF298" s="15" t="s">
        <v>15</v>
      </c>
      <c r="SBG298" s="15" t="s">
        <v>15</v>
      </c>
      <c r="SBH298" s="15" t="s">
        <v>15</v>
      </c>
      <c r="SBI298" s="15" t="s">
        <v>15</v>
      </c>
      <c r="SBJ298" s="15" t="s">
        <v>15</v>
      </c>
      <c r="SBK298" s="15" t="s">
        <v>15</v>
      </c>
      <c r="SBL298" s="15" t="s">
        <v>15</v>
      </c>
      <c r="SBM298" s="15" t="s">
        <v>15</v>
      </c>
      <c r="SBN298" s="15" t="s">
        <v>15</v>
      </c>
      <c r="SBO298" s="15" t="s">
        <v>15</v>
      </c>
      <c r="SBP298" s="15" t="s">
        <v>15</v>
      </c>
      <c r="SBQ298" s="15" t="s">
        <v>15</v>
      </c>
      <c r="SBR298" s="15" t="s">
        <v>15</v>
      </c>
      <c r="SBS298" s="15" t="s">
        <v>15</v>
      </c>
      <c r="SBT298" s="15" t="s">
        <v>15</v>
      </c>
      <c r="SBU298" s="15" t="s">
        <v>15</v>
      </c>
      <c r="SBV298" s="15" t="s">
        <v>15</v>
      </c>
      <c r="SBW298" s="15" t="s">
        <v>15</v>
      </c>
      <c r="SBX298" s="15" t="s">
        <v>15</v>
      </c>
      <c r="SBY298" s="15" t="s">
        <v>15</v>
      </c>
      <c r="SBZ298" s="15" t="s">
        <v>15</v>
      </c>
      <c r="SCA298" s="15" t="s">
        <v>15</v>
      </c>
      <c r="SCB298" s="15" t="s">
        <v>15</v>
      </c>
      <c r="SCC298" s="15" t="s">
        <v>15</v>
      </c>
      <c r="SCD298" s="15" t="s">
        <v>15</v>
      </c>
      <c r="SCE298" s="15" t="s">
        <v>15</v>
      </c>
      <c r="SCF298" s="15" t="s">
        <v>15</v>
      </c>
      <c r="SCG298" s="15" t="s">
        <v>15</v>
      </c>
      <c r="SCH298" s="15" t="s">
        <v>15</v>
      </c>
      <c r="SCI298" s="15" t="s">
        <v>15</v>
      </c>
      <c r="SCJ298" s="15" t="s">
        <v>15</v>
      </c>
      <c r="SCK298" s="15" t="s">
        <v>15</v>
      </c>
      <c r="SCL298" s="15" t="s">
        <v>15</v>
      </c>
      <c r="SCM298" s="15" t="s">
        <v>15</v>
      </c>
      <c r="SCN298" s="15" t="s">
        <v>15</v>
      </c>
      <c r="SCO298" s="15" t="s">
        <v>15</v>
      </c>
      <c r="SCP298" s="15" t="s">
        <v>15</v>
      </c>
      <c r="SCQ298" s="15" t="s">
        <v>15</v>
      </c>
      <c r="SCR298" s="15" t="s">
        <v>15</v>
      </c>
      <c r="SCS298" s="15" t="s">
        <v>15</v>
      </c>
      <c r="SCT298" s="15" t="s">
        <v>15</v>
      </c>
      <c r="SCU298" s="15" t="s">
        <v>15</v>
      </c>
      <c r="SCV298" s="15" t="s">
        <v>15</v>
      </c>
      <c r="SCW298" s="15" t="s">
        <v>15</v>
      </c>
      <c r="SCX298" s="15" t="s">
        <v>15</v>
      </c>
      <c r="SCY298" s="15" t="s">
        <v>15</v>
      </c>
      <c r="SCZ298" s="15" t="s">
        <v>15</v>
      </c>
      <c r="SDA298" s="15" t="s">
        <v>15</v>
      </c>
      <c r="SDB298" s="15" t="s">
        <v>15</v>
      </c>
      <c r="SDC298" s="15" t="s">
        <v>15</v>
      </c>
      <c r="SDD298" s="15" t="s">
        <v>15</v>
      </c>
      <c r="SDE298" s="15" t="s">
        <v>15</v>
      </c>
      <c r="SDF298" s="15" t="s">
        <v>15</v>
      </c>
      <c r="SDG298" s="15" t="s">
        <v>15</v>
      </c>
      <c r="SDH298" s="15" t="s">
        <v>15</v>
      </c>
      <c r="SDI298" s="15" t="s">
        <v>15</v>
      </c>
      <c r="SDJ298" s="15" t="s">
        <v>15</v>
      </c>
      <c r="SDK298" s="15" t="s">
        <v>15</v>
      </c>
      <c r="SDL298" s="15" t="s">
        <v>15</v>
      </c>
      <c r="SDM298" s="15" t="s">
        <v>15</v>
      </c>
      <c r="SDN298" s="15" t="s">
        <v>15</v>
      </c>
      <c r="SDO298" s="15" t="s">
        <v>15</v>
      </c>
      <c r="SDP298" s="15" t="s">
        <v>15</v>
      </c>
      <c r="SDQ298" s="15" t="s">
        <v>15</v>
      </c>
      <c r="SDR298" s="15" t="s">
        <v>15</v>
      </c>
      <c r="SDS298" s="15" t="s">
        <v>15</v>
      </c>
      <c r="SDT298" s="15" t="s">
        <v>15</v>
      </c>
      <c r="SDU298" s="15" t="s">
        <v>15</v>
      </c>
      <c r="SDV298" s="15" t="s">
        <v>15</v>
      </c>
      <c r="SDW298" s="15" t="s">
        <v>15</v>
      </c>
      <c r="SDX298" s="15" t="s">
        <v>15</v>
      </c>
      <c r="SDY298" s="15" t="s">
        <v>15</v>
      </c>
      <c r="SDZ298" s="15" t="s">
        <v>15</v>
      </c>
      <c r="SEA298" s="15" t="s">
        <v>15</v>
      </c>
      <c r="SEB298" s="15" t="s">
        <v>15</v>
      </c>
      <c r="SEC298" s="15" t="s">
        <v>15</v>
      </c>
      <c r="SED298" s="15" t="s">
        <v>15</v>
      </c>
      <c r="SEE298" s="15" t="s">
        <v>15</v>
      </c>
      <c r="SEF298" s="15" t="s">
        <v>15</v>
      </c>
      <c r="SEG298" s="15" t="s">
        <v>15</v>
      </c>
      <c r="SEH298" s="15" t="s">
        <v>15</v>
      </c>
      <c r="SEI298" s="15" t="s">
        <v>15</v>
      </c>
      <c r="SEJ298" s="15" t="s">
        <v>15</v>
      </c>
      <c r="SEK298" s="15" t="s">
        <v>15</v>
      </c>
      <c r="SEL298" s="15" t="s">
        <v>15</v>
      </c>
      <c r="SEM298" s="15" t="s">
        <v>15</v>
      </c>
      <c r="SEN298" s="15" t="s">
        <v>15</v>
      </c>
      <c r="SEO298" s="15" t="s">
        <v>15</v>
      </c>
      <c r="SEP298" s="15" t="s">
        <v>15</v>
      </c>
      <c r="SEQ298" s="15" t="s">
        <v>15</v>
      </c>
      <c r="SER298" s="15" t="s">
        <v>15</v>
      </c>
      <c r="SES298" s="15" t="s">
        <v>15</v>
      </c>
      <c r="SET298" s="15" t="s">
        <v>15</v>
      </c>
      <c r="SEU298" s="15" t="s">
        <v>15</v>
      </c>
      <c r="SEV298" s="15" t="s">
        <v>15</v>
      </c>
      <c r="SEW298" s="15" t="s">
        <v>15</v>
      </c>
      <c r="SEX298" s="15" t="s">
        <v>15</v>
      </c>
      <c r="SEY298" s="15" t="s">
        <v>15</v>
      </c>
      <c r="SEZ298" s="15" t="s">
        <v>15</v>
      </c>
      <c r="SFA298" s="15" t="s">
        <v>15</v>
      </c>
      <c r="SFB298" s="15" t="s">
        <v>15</v>
      </c>
      <c r="SFC298" s="15" t="s">
        <v>15</v>
      </c>
      <c r="SFD298" s="15" t="s">
        <v>15</v>
      </c>
      <c r="SFE298" s="15" t="s">
        <v>15</v>
      </c>
      <c r="SFF298" s="15" t="s">
        <v>15</v>
      </c>
      <c r="SFG298" s="15" t="s">
        <v>15</v>
      </c>
      <c r="SFH298" s="15" t="s">
        <v>15</v>
      </c>
      <c r="SFI298" s="15" t="s">
        <v>15</v>
      </c>
      <c r="SFJ298" s="15" t="s">
        <v>15</v>
      </c>
      <c r="SFK298" s="15" t="s">
        <v>15</v>
      </c>
      <c r="SFL298" s="15" t="s">
        <v>15</v>
      </c>
      <c r="SFM298" s="15" t="s">
        <v>15</v>
      </c>
      <c r="SFN298" s="15" t="s">
        <v>15</v>
      </c>
      <c r="SFO298" s="15" t="s">
        <v>15</v>
      </c>
      <c r="SFP298" s="15" t="s">
        <v>15</v>
      </c>
      <c r="SFQ298" s="15" t="s">
        <v>15</v>
      </c>
      <c r="SFR298" s="15" t="s">
        <v>15</v>
      </c>
      <c r="SFS298" s="15" t="s">
        <v>15</v>
      </c>
      <c r="SFT298" s="15" t="s">
        <v>15</v>
      </c>
      <c r="SFU298" s="15" t="s">
        <v>15</v>
      </c>
      <c r="SFV298" s="15" t="s">
        <v>15</v>
      </c>
      <c r="SFW298" s="15" t="s">
        <v>15</v>
      </c>
      <c r="SFX298" s="15" t="s">
        <v>15</v>
      </c>
      <c r="SFY298" s="15" t="s">
        <v>15</v>
      </c>
      <c r="SFZ298" s="15" t="s">
        <v>15</v>
      </c>
      <c r="SGA298" s="15" t="s">
        <v>15</v>
      </c>
      <c r="SGB298" s="15" t="s">
        <v>15</v>
      </c>
      <c r="SGC298" s="15" t="s">
        <v>15</v>
      </c>
      <c r="SGD298" s="15" t="s">
        <v>15</v>
      </c>
      <c r="SGE298" s="15" t="s">
        <v>15</v>
      </c>
      <c r="SGF298" s="15" t="s">
        <v>15</v>
      </c>
      <c r="SGG298" s="15" t="s">
        <v>15</v>
      </c>
      <c r="SGH298" s="15" t="s">
        <v>15</v>
      </c>
      <c r="SGI298" s="15" t="s">
        <v>15</v>
      </c>
      <c r="SGJ298" s="15" t="s">
        <v>15</v>
      </c>
      <c r="SGK298" s="15" t="s">
        <v>15</v>
      </c>
      <c r="SGL298" s="15" t="s">
        <v>15</v>
      </c>
      <c r="SGM298" s="15" t="s">
        <v>15</v>
      </c>
      <c r="SGN298" s="15" t="s">
        <v>15</v>
      </c>
      <c r="SGO298" s="15" t="s">
        <v>15</v>
      </c>
      <c r="SGP298" s="15" t="s">
        <v>15</v>
      </c>
      <c r="SGQ298" s="15" t="s">
        <v>15</v>
      </c>
      <c r="SGR298" s="15" t="s">
        <v>15</v>
      </c>
      <c r="SGS298" s="15" t="s">
        <v>15</v>
      </c>
      <c r="SGT298" s="15" t="s">
        <v>15</v>
      </c>
      <c r="SGU298" s="15" t="s">
        <v>15</v>
      </c>
      <c r="SGV298" s="15" t="s">
        <v>15</v>
      </c>
      <c r="SGW298" s="15" t="s">
        <v>15</v>
      </c>
      <c r="SGX298" s="15" t="s">
        <v>15</v>
      </c>
      <c r="SGY298" s="15" t="s">
        <v>15</v>
      </c>
      <c r="SGZ298" s="15" t="s">
        <v>15</v>
      </c>
      <c r="SHA298" s="15" t="s">
        <v>15</v>
      </c>
      <c r="SHB298" s="15" t="s">
        <v>15</v>
      </c>
      <c r="SHC298" s="15" t="s">
        <v>15</v>
      </c>
      <c r="SHD298" s="15" t="s">
        <v>15</v>
      </c>
      <c r="SHE298" s="15" t="s">
        <v>15</v>
      </c>
      <c r="SHF298" s="15" t="s">
        <v>15</v>
      </c>
      <c r="SHG298" s="15" t="s">
        <v>15</v>
      </c>
      <c r="SHH298" s="15" t="s">
        <v>15</v>
      </c>
      <c r="SHI298" s="15" t="s">
        <v>15</v>
      </c>
      <c r="SHJ298" s="15" t="s">
        <v>15</v>
      </c>
      <c r="SHK298" s="15" t="s">
        <v>15</v>
      </c>
      <c r="SHL298" s="15" t="s">
        <v>15</v>
      </c>
      <c r="SHM298" s="15" t="s">
        <v>15</v>
      </c>
      <c r="SHN298" s="15" t="s">
        <v>15</v>
      </c>
      <c r="SHO298" s="15" t="s">
        <v>15</v>
      </c>
      <c r="SHP298" s="15" t="s">
        <v>15</v>
      </c>
      <c r="SHQ298" s="15" t="s">
        <v>15</v>
      </c>
      <c r="SHR298" s="15" t="s">
        <v>15</v>
      </c>
      <c r="SHS298" s="15" t="s">
        <v>15</v>
      </c>
      <c r="SHT298" s="15" t="s">
        <v>15</v>
      </c>
      <c r="SHU298" s="15" t="s">
        <v>15</v>
      </c>
      <c r="SHV298" s="15" t="s">
        <v>15</v>
      </c>
      <c r="SHW298" s="15" t="s">
        <v>15</v>
      </c>
      <c r="SHX298" s="15" t="s">
        <v>15</v>
      </c>
      <c r="SHY298" s="15" t="s">
        <v>15</v>
      </c>
      <c r="SHZ298" s="15" t="s">
        <v>15</v>
      </c>
      <c r="SIA298" s="15" t="s">
        <v>15</v>
      </c>
      <c r="SIB298" s="15" t="s">
        <v>15</v>
      </c>
      <c r="SIC298" s="15" t="s">
        <v>15</v>
      </c>
      <c r="SID298" s="15" t="s">
        <v>15</v>
      </c>
      <c r="SIE298" s="15" t="s">
        <v>15</v>
      </c>
      <c r="SIF298" s="15" t="s">
        <v>15</v>
      </c>
      <c r="SIG298" s="15" t="s">
        <v>15</v>
      </c>
      <c r="SIH298" s="15" t="s">
        <v>15</v>
      </c>
      <c r="SII298" s="15" t="s">
        <v>15</v>
      </c>
      <c r="SIJ298" s="15" t="s">
        <v>15</v>
      </c>
      <c r="SIK298" s="15" t="s">
        <v>15</v>
      </c>
      <c r="SIL298" s="15" t="s">
        <v>15</v>
      </c>
      <c r="SIM298" s="15" t="s">
        <v>15</v>
      </c>
      <c r="SIN298" s="15" t="s">
        <v>15</v>
      </c>
      <c r="SIO298" s="15" t="s">
        <v>15</v>
      </c>
      <c r="SIP298" s="15" t="s">
        <v>15</v>
      </c>
      <c r="SIQ298" s="15" t="s">
        <v>15</v>
      </c>
      <c r="SIR298" s="15" t="s">
        <v>15</v>
      </c>
      <c r="SIS298" s="15" t="s">
        <v>15</v>
      </c>
      <c r="SIT298" s="15" t="s">
        <v>15</v>
      </c>
      <c r="SIU298" s="15" t="s">
        <v>15</v>
      </c>
      <c r="SIV298" s="15" t="s">
        <v>15</v>
      </c>
      <c r="SIW298" s="15" t="s">
        <v>15</v>
      </c>
      <c r="SIX298" s="15" t="s">
        <v>15</v>
      </c>
      <c r="SIY298" s="15" t="s">
        <v>15</v>
      </c>
      <c r="SIZ298" s="15" t="s">
        <v>15</v>
      </c>
      <c r="SJA298" s="15" t="s">
        <v>15</v>
      </c>
      <c r="SJB298" s="15" t="s">
        <v>15</v>
      </c>
      <c r="SJC298" s="15" t="s">
        <v>15</v>
      </c>
      <c r="SJD298" s="15" t="s">
        <v>15</v>
      </c>
      <c r="SJE298" s="15" t="s">
        <v>15</v>
      </c>
      <c r="SJF298" s="15" t="s">
        <v>15</v>
      </c>
      <c r="SJG298" s="15" t="s">
        <v>15</v>
      </c>
      <c r="SJH298" s="15" t="s">
        <v>15</v>
      </c>
      <c r="SJI298" s="15" t="s">
        <v>15</v>
      </c>
      <c r="SJJ298" s="15" t="s">
        <v>15</v>
      </c>
      <c r="SJK298" s="15" t="s">
        <v>15</v>
      </c>
      <c r="SJL298" s="15" t="s">
        <v>15</v>
      </c>
      <c r="SJM298" s="15" t="s">
        <v>15</v>
      </c>
      <c r="SJN298" s="15" t="s">
        <v>15</v>
      </c>
      <c r="SJO298" s="15" t="s">
        <v>15</v>
      </c>
      <c r="SJP298" s="15" t="s">
        <v>15</v>
      </c>
      <c r="SJQ298" s="15" t="s">
        <v>15</v>
      </c>
      <c r="SJR298" s="15" t="s">
        <v>15</v>
      </c>
      <c r="SJS298" s="15" t="s">
        <v>15</v>
      </c>
      <c r="SJT298" s="15" t="s">
        <v>15</v>
      </c>
      <c r="SJU298" s="15" t="s">
        <v>15</v>
      </c>
      <c r="SJV298" s="15" t="s">
        <v>15</v>
      </c>
      <c r="SJW298" s="15" t="s">
        <v>15</v>
      </c>
      <c r="SJX298" s="15" t="s">
        <v>15</v>
      </c>
      <c r="SJY298" s="15" t="s">
        <v>15</v>
      </c>
      <c r="SJZ298" s="15" t="s">
        <v>15</v>
      </c>
      <c r="SKA298" s="15" t="s">
        <v>15</v>
      </c>
      <c r="SKB298" s="15" t="s">
        <v>15</v>
      </c>
      <c r="SKC298" s="15" t="s">
        <v>15</v>
      </c>
      <c r="SKD298" s="15" t="s">
        <v>15</v>
      </c>
      <c r="SKE298" s="15" t="s">
        <v>15</v>
      </c>
      <c r="SKF298" s="15" t="s">
        <v>15</v>
      </c>
      <c r="SKG298" s="15" t="s">
        <v>15</v>
      </c>
      <c r="SKH298" s="15" t="s">
        <v>15</v>
      </c>
      <c r="SKI298" s="15" t="s">
        <v>15</v>
      </c>
      <c r="SKJ298" s="15" t="s">
        <v>15</v>
      </c>
      <c r="SKK298" s="15" t="s">
        <v>15</v>
      </c>
      <c r="SKL298" s="15" t="s">
        <v>15</v>
      </c>
      <c r="SKM298" s="15" t="s">
        <v>15</v>
      </c>
      <c r="SKN298" s="15" t="s">
        <v>15</v>
      </c>
      <c r="SKO298" s="15" t="s">
        <v>15</v>
      </c>
      <c r="SKP298" s="15" t="s">
        <v>15</v>
      </c>
      <c r="SKQ298" s="15" t="s">
        <v>15</v>
      </c>
      <c r="SKR298" s="15" t="s">
        <v>15</v>
      </c>
      <c r="SKS298" s="15" t="s">
        <v>15</v>
      </c>
      <c r="SKT298" s="15" t="s">
        <v>15</v>
      </c>
      <c r="SKU298" s="15" t="s">
        <v>15</v>
      </c>
      <c r="SKV298" s="15" t="s">
        <v>15</v>
      </c>
      <c r="SKW298" s="15" t="s">
        <v>15</v>
      </c>
      <c r="SKX298" s="15" t="s">
        <v>15</v>
      </c>
      <c r="SKY298" s="15" t="s">
        <v>15</v>
      </c>
      <c r="SKZ298" s="15" t="s">
        <v>15</v>
      </c>
      <c r="SLA298" s="15" t="s">
        <v>15</v>
      </c>
      <c r="SLB298" s="15" t="s">
        <v>15</v>
      </c>
      <c r="SLC298" s="15" t="s">
        <v>15</v>
      </c>
      <c r="SLD298" s="15" t="s">
        <v>15</v>
      </c>
      <c r="SLE298" s="15" t="s">
        <v>15</v>
      </c>
      <c r="SLF298" s="15" t="s">
        <v>15</v>
      </c>
      <c r="SLG298" s="15" t="s">
        <v>15</v>
      </c>
      <c r="SLH298" s="15" t="s">
        <v>15</v>
      </c>
      <c r="SLI298" s="15" t="s">
        <v>15</v>
      </c>
      <c r="SLJ298" s="15" t="s">
        <v>15</v>
      </c>
      <c r="SLK298" s="15" t="s">
        <v>15</v>
      </c>
      <c r="SLL298" s="15" t="s">
        <v>15</v>
      </c>
      <c r="SLM298" s="15" t="s">
        <v>15</v>
      </c>
      <c r="SLN298" s="15" t="s">
        <v>15</v>
      </c>
      <c r="SLO298" s="15" t="s">
        <v>15</v>
      </c>
      <c r="SLP298" s="15" t="s">
        <v>15</v>
      </c>
      <c r="SLQ298" s="15" t="s">
        <v>15</v>
      </c>
      <c r="SLR298" s="15" t="s">
        <v>15</v>
      </c>
      <c r="SLS298" s="15" t="s">
        <v>15</v>
      </c>
      <c r="SLT298" s="15" t="s">
        <v>15</v>
      </c>
      <c r="SLU298" s="15" t="s">
        <v>15</v>
      </c>
      <c r="SLV298" s="15" t="s">
        <v>15</v>
      </c>
      <c r="SLW298" s="15" t="s">
        <v>15</v>
      </c>
      <c r="SLX298" s="15" t="s">
        <v>15</v>
      </c>
      <c r="SLY298" s="15" t="s">
        <v>15</v>
      </c>
      <c r="SLZ298" s="15" t="s">
        <v>15</v>
      </c>
      <c r="SMA298" s="15" t="s">
        <v>15</v>
      </c>
      <c r="SMB298" s="15" t="s">
        <v>15</v>
      </c>
      <c r="SMC298" s="15" t="s">
        <v>15</v>
      </c>
      <c r="SMD298" s="15" t="s">
        <v>15</v>
      </c>
      <c r="SME298" s="15" t="s">
        <v>15</v>
      </c>
      <c r="SMF298" s="15" t="s">
        <v>15</v>
      </c>
      <c r="SMG298" s="15" t="s">
        <v>15</v>
      </c>
      <c r="SMH298" s="15" t="s">
        <v>15</v>
      </c>
      <c r="SMI298" s="15" t="s">
        <v>15</v>
      </c>
      <c r="SMJ298" s="15" t="s">
        <v>15</v>
      </c>
      <c r="SMK298" s="15" t="s">
        <v>15</v>
      </c>
      <c r="SML298" s="15" t="s">
        <v>15</v>
      </c>
      <c r="SMM298" s="15" t="s">
        <v>15</v>
      </c>
      <c r="SMN298" s="15" t="s">
        <v>15</v>
      </c>
      <c r="SMO298" s="15" t="s">
        <v>15</v>
      </c>
      <c r="SMP298" s="15" t="s">
        <v>15</v>
      </c>
      <c r="SMQ298" s="15" t="s">
        <v>15</v>
      </c>
      <c r="SMR298" s="15" t="s">
        <v>15</v>
      </c>
      <c r="SMS298" s="15" t="s">
        <v>15</v>
      </c>
      <c r="SMT298" s="15" t="s">
        <v>15</v>
      </c>
      <c r="SMU298" s="15" t="s">
        <v>15</v>
      </c>
      <c r="SMV298" s="15" t="s">
        <v>15</v>
      </c>
      <c r="SMW298" s="15" t="s">
        <v>15</v>
      </c>
      <c r="SMX298" s="15" t="s">
        <v>15</v>
      </c>
      <c r="SMY298" s="15" t="s">
        <v>15</v>
      </c>
      <c r="SMZ298" s="15" t="s">
        <v>15</v>
      </c>
      <c r="SNA298" s="15" t="s">
        <v>15</v>
      </c>
      <c r="SNB298" s="15" t="s">
        <v>15</v>
      </c>
      <c r="SNC298" s="15" t="s">
        <v>15</v>
      </c>
      <c r="SND298" s="15" t="s">
        <v>15</v>
      </c>
      <c r="SNE298" s="15" t="s">
        <v>15</v>
      </c>
      <c r="SNF298" s="15" t="s">
        <v>15</v>
      </c>
      <c r="SNG298" s="15" t="s">
        <v>15</v>
      </c>
      <c r="SNH298" s="15" t="s">
        <v>15</v>
      </c>
      <c r="SNI298" s="15" t="s">
        <v>15</v>
      </c>
      <c r="SNJ298" s="15" t="s">
        <v>15</v>
      </c>
      <c r="SNK298" s="15" t="s">
        <v>15</v>
      </c>
      <c r="SNL298" s="15" t="s">
        <v>15</v>
      </c>
      <c r="SNM298" s="15" t="s">
        <v>15</v>
      </c>
      <c r="SNN298" s="15" t="s">
        <v>15</v>
      </c>
      <c r="SNO298" s="15" t="s">
        <v>15</v>
      </c>
      <c r="SNP298" s="15" t="s">
        <v>15</v>
      </c>
      <c r="SNQ298" s="15" t="s">
        <v>15</v>
      </c>
      <c r="SNR298" s="15" t="s">
        <v>15</v>
      </c>
      <c r="SNS298" s="15" t="s">
        <v>15</v>
      </c>
      <c r="SNT298" s="15" t="s">
        <v>15</v>
      </c>
      <c r="SNU298" s="15" t="s">
        <v>15</v>
      </c>
      <c r="SNV298" s="15" t="s">
        <v>15</v>
      </c>
      <c r="SNW298" s="15" t="s">
        <v>15</v>
      </c>
      <c r="SNX298" s="15" t="s">
        <v>15</v>
      </c>
      <c r="SNY298" s="15" t="s">
        <v>15</v>
      </c>
      <c r="SNZ298" s="15" t="s">
        <v>15</v>
      </c>
      <c r="SOA298" s="15" t="s">
        <v>15</v>
      </c>
      <c r="SOB298" s="15" t="s">
        <v>15</v>
      </c>
      <c r="SOC298" s="15" t="s">
        <v>15</v>
      </c>
      <c r="SOD298" s="15" t="s">
        <v>15</v>
      </c>
      <c r="SOE298" s="15" t="s">
        <v>15</v>
      </c>
      <c r="SOF298" s="15" t="s">
        <v>15</v>
      </c>
      <c r="SOG298" s="15" t="s">
        <v>15</v>
      </c>
      <c r="SOH298" s="15" t="s">
        <v>15</v>
      </c>
      <c r="SOI298" s="15" t="s">
        <v>15</v>
      </c>
      <c r="SOJ298" s="15" t="s">
        <v>15</v>
      </c>
      <c r="SOK298" s="15" t="s">
        <v>15</v>
      </c>
      <c r="SOL298" s="15" t="s">
        <v>15</v>
      </c>
      <c r="SOM298" s="15" t="s">
        <v>15</v>
      </c>
      <c r="SON298" s="15" t="s">
        <v>15</v>
      </c>
      <c r="SOO298" s="15" t="s">
        <v>15</v>
      </c>
      <c r="SOP298" s="15" t="s">
        <v>15</v>
      </c>
      <c r="SOQ298" s="15" t="s">
        <v>15</v>
      </c>
      <c r="SOR298" s="15" t="s">
        <v>15</v>
      </c>
      <c r="SOS298" s="15" t="s">
        <v>15</v>
      </c>
      <c r="SOT298" s="15" t="s">
        <v>15</v>
      </c>
      <c r="SOU298" s="15" t="s">
        <v>15</v>
      </c>
      <c r="SOV298" s="15" t="s">
        <v>15</v>
      </c>
      <c r="SOW298" s="15" t="s">
        <v>15</v>
      </c>
      <c r="SOX298" s="15" t="s">
        <v>15</v>
      </c>
      <c r="SOY298" s="15" t="s">
        <v>15</v>
      </c>
      <c r="SOZ298" s="15" t="s">
        <v>15</v>
      </c>
      <c r="SPA298" s="15" t="s">
        <v>15</v>
      </c>
      <c r="SPB298" s="15" t="s">
        <v>15</v>
      </c>
      <c r="SPC298" s="15" t="s">
        <v>15</v>
      </c>
      <c r="SPD298" s="15" t="s">
        <v>15</v>
      </c>
      <c r="SPE298" s="15" t="s">
        <v>15</v>
      </c>
      <c r="SPF298" s="15" t="s">
        <v>15</v>
      </c>
      <c r="SPG298" s="15" t="s">
        <v>15</v>
      </c>
      <c r="SPH298" s="15" t="s">
        <v>15</v>
      </c>
      <c r="SPI298" s="15" t="s">
        <v>15</v>
      </c>
      <c r="SPJ298" s="15" t="s">
        <v>15</v>
      </c>
      <c r="SPK298" s="15" t="s">
        <v>15</v>
      </c>
      <c r="SPL298" s="15" t="s">
        <v>15</v>
      </c>
      <c r="SPM298" s="15" t="s">
        <v>15</v>
      </c>
      <c r="SPN298" s="15" t="s">
        <v>15</v>
      </c>
      <c r="SPO298" s="15" t="s">
        <v>15</v>
      </c>
      <c r="SPP298" s="15" t="s">
        <v>15</v>
      </c>
      <c r="SPQ298" s="15" t="s">
        <v>15</v>
      </c>
      <c r="SPR298" s="15" t="s">
        <v>15</v>
      </c>
      <c r="SPS298" s="15" t="s">
        <v>15</v>
      </c>
      <c r="SPT298" s="15" t="s">
        <v>15</v>
      </c>
      <c r="SPU298" s="15" t="s">
        <v>15</v>
      </c>
      <c r="SPV298" s="15" t="s">
        <v>15</v>
      </c>
      <c r="SPW298" s="15" t="s">
        <v>15</v>
      </c>
      <c r="SPX298" s="15" t="s">
        <v>15</v>
      </c>
      <c r="SPY298" s="15" t="s">
        <v>15</v>
      </c>
      <c r="SPZ298" s="15" t="s">
        <v>15</v>
      </c>
      <c r="SQA298" s="15" t="s">
        <v>15</v>
      </c>
      <c r="SQB298" s="15" t="s">
        <v>15</v>
      </c>
      <c r="SQC298" s="15" t="s">
        <v>15</v>
      </c>
      <c r="SQD298" s="15" t="s">
        <v>15</v>
      </c>
      <c r="SQE298" s="15" t="s">
        <v>15</v>
      </c>
      <c r="SQF298" s="15" t="s">
        <v>15</v>
      </c>
      <c r="SQG298" s="15" t="s">
        <v>15</v>
      </c>
      <c r="SQH298" s="15" t="s">
        <v>15</v>
      </c>
      <c r="SQI298" s="15" t="s">
        <v>15</v>
      </c>
      <c r="SQJ298" s="15" t="s">
        <v>15</v>
      </c>
      <c r="SQK298" s="15" t="s">
        <v>15</v>
      </c>
      <c r="SQL298" s="15" t="s">
        <v>15</v>
      </c>
      <c r="SQM298" s="15" t="s">
        <v>15</v>
      </c>
      <c r="SQN298" s="15" t="s">
        <v>15</v>
      </c>
      <c r="SQO298" s="15" t="s">
        <v>15</v>
      </c>
      <c r="SQP298" s="15" t="s">
        <v>15</v>
      </c>
      <c r="SQQ298" s="15" t="s">
        <v>15</v>
      </c>
      <c r="SQR298" s="15" t="s">
        <v>15</v>
      </c>
      <c r="SQS298" s="15" t="s">
        <v>15</v>
      </c>
      <c r="SQT298" s="15" t="s">
        <v>15</v>
      </c>
      <c r="SQU298" s="15" t="s">
        <v>15</v>
      </c>
      <c r="SQV298" s="15" t="s">
        <v>15</v>
      </c>
      <c r="SQW298" s="15" t="s">
        <v>15</v>
      </c>
      <c r="SQX298" s="15" t="s">
        <v>15</v>
      </c>
      <c r="SQY298" s="15" t="s">
        <v>15</v>
      </c>
      <c r="SQZ298" s="15" t="s">
        <v>15</v>
      </c>
      <c r="SRA298" s="15" t="s">
        <v>15</v>
      </c>
      <c r="SRB298" s="15" t="s">
        <v>15</v>
      </c>
      <c r="SRC298" s="15" t="s">
        <v>15</v>
      </c>
      <c r="SRD298" s="15" t="s">
        <v>15</v>
      </c>
      <c r="SRE298" s="15" t="s">
        <v>15</v>
      </c>
      <c r="SRF298" s="15" t="s">
        <v>15</v>
      </c>
      <c r="SRG298" s="15" t="s">
        <v>15</v>
      </c>
      <c r="SRH298" s="15" t="s">
        <v>15</v>
      </c>
      <c r="SRI298" s="15" t="s">
        <v>15</v>
      </c>
      <c r="SRJ298" s="15" t="s">
        <v>15</v>
      </c>
      <c r="SRK298" s="15" t="s">
        <v>15</v>
      </c>
      <c r="SRL298" s="15" t="s">
        <v>15</v>
      </c>
      <c r="SRM298" s="15" t="s">
        <v>15</v>
      </c>
      <c r="SRN298" s="15" t="s">
        <v>15</v>
      </c>
      <c r="SRO298" s="15" t="s">
        <v>15</v>
      </c>
      <c r="SRP298" s="15" t="s">
        <v>15</v>
      </c>
      <c r="SRQ298" s="15" t="s">
        <v>15</v>
      </c>
      <c r="SRR298" s="15" t="s">
        <v>15</v>
      </c>
      <c r="SRS298" s="15" t="s">
        <v>15</v>
      </c>
      <c r="SRT298" s="15" t="s">
        <v>15</v>
      </c>
      <c r="SRU298" s="15" t="s">
        <v>15</v>
      </c>
      <c r="SRV298" s="15" t="s">
        <v>15</v>
      </c>
      <c r="SRW298" s="15" t="s">
        <v>15</v>
      </c>
      <c r="SRX298" s="15" t="s">
        <v>15</v>
      </c>
      <c r="SRY298" s="15" t="s">
        <v>15</v>
      </c>
      <c r="SRZ298" s="15" t="s">
        <v>15</v>
      </c>
      <c r="SSA298" s="15" t="s">
        <v>15</v>
      </c>
      <c r="SSB298" s="15" t="s">
        <v>15</v>
      </c>
      <c r="SSC298" s="15" t="s">
        <v>15</v>
      </c>
      <c r="SSD298" s="15" t="s">
        <v>15</v>
      </c>
      <c r="SSE298" s="15" t="s">
        <v>15</v>
      </c>
      <c r="SSF298" s="15" t="s">
        <v>15</v>
      </c>
      <c r="SSG298" s="15" t="s">
        <v>15</v>
      </c>
      <c r="SSH298" s="15" t="s">
        <v>15</v>
      </c>
      <c r="SSI298" s="15" t="s">
        <v>15</v>
      </c>
      <c r="SSJ298" s="15" t="s">
        <v>15</v>
      </c>
      <c r="SSK298" s="15" t="s">
        <v>15</v>
      </c>
      <c r="SSL298" s="15" t="s">
        <v>15</v>
      </c>
      <c r="SSM298" s="15" t="s">
        <v>15</v>
      </c>
      <c r="SSN298" s="15" t="s">
        <v>15</v>
      </c>
      <c r="SSO298" s="15" t="s">
        <v>15</v>
      </c>
      <c r="SSP298" s="15" t="s">
        <v>15</v>
      </c>
      <c r="SSQ298" s="15" t="s">
        <v>15</v>
      </c>
      <c r="SSR298" s="15" t="s">
        <v>15</v>
      </c>
      <c r="SSS298" s="15" t="s">
        <v>15</v>
      </c>
      <c r="SST298" s="15" t="s">
        <v>15</v>
      </c>
      <c r="SSU298" s="15" t="s">
        <v>15</v>
      </c>
      <c r="SSV298" s="15" t="s">
        <v>15</v>
      </c>
      <c r="SSW298" s="15" t="s">
        <v>15</v>
      </c>
      <c r="SSX298" s="15" t="s">
        <v>15</v>
      </c>
      <c r="SSY298" s="15" t="s">
        <v>15</v>
      </c>
      <c r="SSZ298" s="15" t="s">
        <v>15</v>
      </c>
      <c r="STA298" s="15" t="s">
        <v>15</v>
      </c>
      <c r="STB298" s="15" t="s">
        <v>15</v>
      </c>
      <c r="STC298" s="15" t="s">
        <v>15</v>
      </c>
      <c r="STD298" s="15" t="s">
        <v>15</v>
      </c>
      <c r="STE298" s="15" t="s">
        <v>15</v>
      </c>
      <c r="STF298" s="15" t="s">
        <v>15</v>
      </c>
      <c r="STG298" s="15" t="s">
        <v>15</v>
      </c>
      <c r="STH298" s="15" t="s">
        <v>15</v>
      </c>
      <c r="STI298" s="15" t="s">
        <v>15</v>
      </c>
      <c r="STJ298" s="15" t="s">
        <v>15</v>
      </c>
      <c r="STK298" s="15" t="s">
        <v>15</v>
      </c>
      <c r="STL298" s="15" t="s">
        <v>15</v>
      </c>
      <c r="STM298" s="15" t="s">
        <v>15</v>
      </c>
      <c r="STN298" s="15" t="s">
        <v>15</v>
      </c>
      <c r="STO298" s="15" t="s">
        <v>15</v>
      </c>
      <c r="STP298" s="15" t="s">
        <v>15</v>
      </c>
      <c r="STQ298" s="15" t="s">
        <v>15</v>
      </c>
      <c r="STR298" s="15" t="s">
        <v>15</v>
      </c>
      <c r="STS298" s="15" t="s">
        <v>15</v>
      </c>
      <c r="STT298" s="15" t="s">
        <v>15</v>
      </c>
      <c r="STU298" s="15" t="s">
        <v>15</v>
      </c>
      <c r="STV298" s="15" t="s">
        <v>15</v>
      </c>
      <c r="STW298" s="15" t="s">
        <v>15</v>
      </c>
      <c r="STX298" s="15" t="s">
        <v>15</v>
      </c>
      <c r="STY298" s="15" t="s">
        <v>15</v>
      </c>
      <c r="STZ298" s="15" t="s">
        <v>15</v>
      </c>
      <c r="SUA298" s="15" t="s">
        <v>15</v>
      </c>
      <c r="SUB298" s="15" t="s">
        <v>15</v>
      </c>
      <c r="SUC298" s="15" t="s">
        <v>15</v>
      </c>
      <c r="SUD298" s="15" t="s">
        <v>15</v>
      </c>
      <c r="SUE298" s="15" t="s">
        <v>15</v>
      </c>
      <c r="SUF298" s="15" t="s">
        <v>15</v>
      </c>
      <c r="SUG298" s="15" t="s">
        <v>15</v>
      </c>
      <c r="SUH298" s="15" t="s">
        <v>15</v>
      </c>
      <c r="SUI298" s="15" t="s">
        <v>15</v>
      </c>
      <c r="SUJ298" s="15" t="s">
        <v>15</v>
      </c>
      <c r="SUK298" s="15" t="s">
        <v>15</v>
      </c>
      <c r="SUL298" s="15" t="s">
        <v>15</v>
      </c>
      <c r="SUM298" s="15" t="s">
        <v>15</v>
      </c>
      <c r="SUN298" s="15" t="s">
        <v>15</v>
      </c>
      <c r="SUO298" s="15" t="s">
        <v>15</v>
      </c>
      <c r="SUP298" s="15" t="s">
        <v>15</v>
      </c>
      <c r="SUQ298" s="15" t="s">
        <v>15</v>
      </c>
      <c r="SUR298" s="15" t="s">
        <v>15</v>
      </c>
      <c r="SUS298" s="15" t="s">
        <v>15</v>
      </c>
      <c r="SUT298" s="15" t="s">
        <v>15</v>
      </c>
      <c r="SUU298" s="15" t="s">
        <v>15</v>
      </c>
      <c r="SUV298" s="15" t="s">
        <v>15</v>
      </c>
      <c r="SUW298" s="15" t="s">
        <v>15</v>
      </c>
      <c r="SUX298" s="15" t="s">
        <v>15</v>
      </c>
      <c r="SUY298" s="15" t="s">
        <v>15</v>
      </c>
      <c r="SUZ298" s="15" t="s">
        <v>15</v>
      </c>
      <c r="SVA298" s="15" t="s">
        <v>15</v>
      </c>
      <c r="SVB298" s="15" t="s">
        <v>15</v>
      </c>
      <c r="SVC298" s="15" t="s">
        <v>15</v>
      </c>
      <c r="SVD298" s="15" t="s">
        <v>15</v>
      </c>
      <c r="SVE298" s="15" t="s">
        <v>15</v>
      </c>
      <c r="SVF298" s="15" t="s">
        <v>15</v>
      </c>
      <c r="SVG298" s="15" t="s">
        <v>15</v>
      </c>
      <c r="SVH298" s="15" t="s">
        <v>15</v>
      </c>
      <c r="SVI298" s="15" t="s">
        <v>15</v>
      </c>
      <c r="SVJ298" s="15" t="s">
        <v>15</v>
      </c>
      <c r="SVK298" s="15" t="s">
        <v>15</v>
      </c>
      <c r="SVL298" s="15" t="s">
        <v>15</v>
      </c>
      <c r="SVM298" s="15" t="s">
        <v>15</v>
      </c>
      <c r="SVN298" s="15" t="s">
        <v>15</v>
      </c>
      <c r="SVO298" s="15" t="s">
        <v>15</v>
      </c>
      <c r="SVP298" s="15" t="s">
        <v>15</v>
      </c>
      <c r="SVQ298" s="15" t="s">
        <v>15</v>
      </c>
      <c r="SVR298" s="15" t="s">
        <v>15</v>
      </c>
      <c r="SVS298" s="15" t="s">
        <v>15</v>
      </c>
      <c r="SVT298" s="15" t="s">
        <v>15</v>
      </c>
      <c r="SVU298" s="15" t="s">
        <v>15</v>
      </c>
      <c r="SVV298" s="15" t="s">
        <v>15</v>
      </c>
      <c r="SVW298" s="15" t="s">
        <v>15</v>
      </c>
      <c r="SVX298" s="15" t="s">
        <v>15</v>
      </c>
      <c r="SVY298" s="15" t="s">
        <v>15</v>
      </c>
      <c r="SVZ298" s="15" t="s">
        <v>15</v>
      </c>
      <c r="SWA298" s="15" t="s">
        <v>15</v>
      </c>
      <c r="SWB298" s="15" t="s">
        <v>15</v>
      </c>
      <c r="SWC298" s="15" t="s">
        <v>15</v>
      </c>
      <c r="SWD298" s="15" t="s">
        <v>15</v>
      </c>
      <c r="SWE298" s="15" t="s">
        <v>15</v>
      </c>
      <c r="SWF298" s="15" t="s">
        <v>15</v>
      </c>
      <c r="SWG298" s="15" t="s">
        <v>15</v>
      </c>
      <c r="SWH298" s="15" t="s">
        <v>15</v>
      </c>
      <c r="SWI298" s="15" t="s">
        <v>15</v>
      </c>
      <c r="SWJ298" s="15" t="s">
        <v>15</v>
      </c>
      <c r="SWK298" s="15" t="s">
        <v>15</v>
      </c>
      <c r="SWL298" s="15" t="s">
        <v>15</v>
      </c>
      <c r="SWM298" s="15" t="s">
        <v>15</v>
      </c>
      <c r="SWN298" s="15" t="s">
        <v>15</v>
      </c>
      <c r="SWO298" s="15" t="s">
        <v>15</v>
      </c>
      <c r="SWP298" s="15" t="s">
        <v>15</v>
      </c>
      <c r="SWQ298" s="15" t="s">
        <v>15</v>
      </c>
      <c r="SWR298" s="15" t="s">
        <v>15</v>
      </c>
      <c r="SWS298" s="15" t="s">
        <v>15</v>
      </c>
      <c r="SWT298" s="15" t="s">
        <v>15</v>
      </c>
      <c r="SWU298" s="15" t="s">
        <v>15</v>
      </c>
      <c r="SWV298" s="15" t="s">
        <v>15</v>
      </c>
      <c r="SWW298" s="15" t="s">
        <v>15</v>
      </c>
      <c r="SWX298" s="15" t="s">
        <v>15</v>
      </c>
      <c r="SWY298" s="15" t="s">
        <v>15</v>
      </c>
      <c r="SWZ298" s="15" t="s">
        <v>15</v>
      </c>
      <c r="SXA298" s="15" t="s">
        <v>15</v>
      </c>
      <c r="SXB298" s="15" t="s">
        <v>15</v>
      </c>
      <c r="SXC298" s="15" t="s">
        <v>15</v>
      </c>
      <c r="SXD298" s="15" t="s">
        <v>15</v>
      </c>
      <c r="SXE298" s="15" t="s">
        <v>15</v>
      </c>
      <c r="SXF298" s="15" t="s">
        <v>15</v>
      </c>
      <c r="SXG298" s="15" t="s">
        <v>15</v>
      </c>
      <c r="SXH298" s="15" t="s">
        <v>15</v>
      </c>
      <c r="SXI298" s="15" t="s">
        <v>15</v>
      </c>
      <c r="SXJ298" s="15" t="s">
        <v>15</v>
      </c>
      <c r="SXK298" s="15" t="s">
        <v>15</v>
      </c>
      <c r="SXL298" s="15" t="s">
        <v>15</v>
      </c>
      <c r="SXM298" s="15" t="s">
        <v>15</v>
      </c>
      <c r="SXN298" s="15" t="s">
        <v>15</v>
      </c>
      <c r="SXO298" s="15" t="s">
        <v>15</v>
      </c>
      <c r="SXP298" s="15" t="s">
        <v>15</v>
      </c>
      <c r="SXQ298" s="15" t="s">
        <v>15</v>
      </c>
      <c r="SXR298" s="15" t="s">
        <v>15</v>
      </c>
      <c r="SXS298" s="15" t="s">
        <v>15</v>
      </c>
      <c r="SXT298" s="15" t="s">
        <v>15</v>
      </c>
      <c r="SXU298" s="15" t="s">
        <v>15</v>
      </c>
      <c r="SXV298" s="15" t="s">
        <v>15</v>
      </c>
      <c r="SXW298" s="15" t="s">
        <v>15</v>
      </c>
      <c r="SXX298" s="15" t="s">
        <v>15</v>
      </c>
      <c r="SXY298" s="15" t="s">
        <v>15</v>
      </c>
      <c r="SXZ298" s="15" t="s">
        <v>15</v>
      </c>
      <c r="SYA298" s="15" t="s">
        <v>15</v>
      </c>
      <c r="SYB298" s="15" t="s">
        <v>15</v>
      </c>
      <c r="SYC298" s="15" t="s">
        <v>15</v>
      </c>
      <c r="SYD298" s="15" t="s">
        <v>15</v>
      </c>
      <c r="SYE298" s="15" t="s">
        <v>15</v>
      </c>
      <c r="SYF298" s="15" t="s">
        <v>15</v>
      </c>
      <c r="SYG298" s="15" t="s">
        <v>15</v>
      </c>
      <c r="SYH298" s="15" t="s">
        <v>15</v>
      </c>
      <c r="SYI298" s="15" t="s">
        <v>15</v>
      </c>
      <c r="SYJ298" s="15" t="s">
        <v>15</v>
      </c>
      <c r="SYK298" s="15" t="s">
        <v>15</v>
      </c>
      <c r="SYL298" s="15" t="s">
        <v>15</v>
      </c>
      <c r="SYM298" s="15" t="s">
        <v>15</v>
      </c>
      <c r="SYN298" s="15" t="s">
        <v>15</v>
      </c>
      <c r="SYO298" s="15" t="s">
        <v>15</v>
      </c>
      <c r="SYP298" s="15" t="s">
        <v>15</v>
      </c>
      <c r="SYQ298" s="15" t="s">
        <v>15</v>
      </c>
      <c r="SYR298" s="15" t="s">
        <v>15</v>
      </c>
      <c r="SYS298" s="15" t="s">
        <v>15</v>
      </c>
      <c r="SYT298" s="15" t="s">
        <v>15</v>
      </c>
      <c r="SYU298" s="15" t="s">
        <v>15</v>
      </c>
      <c r="SYV298" s="15" t="s">
        <v>15</v>
      </c>
      <c r="SYW298" s="15" t="s">
        <v>15</v>
      </c>
      <c r="SYX298" s="15" t="s">
        <v>15</v>
      </c>
      <c r="SYY298" s="15" t="s">
        <v>15</v>
      </c>
      <c r="SYZ298" s="15" t="s">
        <v>15</v>
      </c>
      <c r="SZA298" s="15" t="s">
        <v>15</v>
      </c>
      <c r="SZB298" s="15" t="s">
        <v>15</v>
      </c>
      <c r="SZC298" s="15" t="s">
        <v>15</v>
      </c>
      <c r="SZD298" s="15" t="s">
        <v>15</v>
      </c>
      <c r="SZE298" s="15" t="s">
        <v>15</v>
      </c>
      <c r="SZF298" s="15" t="s">
        <v>15</v>
      </c>
      <c r="SZG298" s="15" t="s">
        <v>15</v>
      </c>
      <c r="SZH298" s="15" t="s">
        <v>15</v>
      </c>
      <c r="SZI298" s="15" t="s">
        <v>15</v>
      </c>
      <c r="SZJ298" s="15" t="s">
        <v>15</v>
      </c>
      <c r="SZK298" s="15" t="s">
        <v>15</v>
      </c>
      <c r="SZL298" s="15" t="s">
        <v>15</v>
      </c>
      <c r="SZM298" s="15" t="s">
        <v>15</v>
      </c>
      <c r="SZN298" s="15" t="s">
        <v>15</v>
      </c>
      <c r="SZO298" s="15" t="s">
        <v>15</v>
      </c>
      <c r="SZP298" s="15" t="s">
        <v>15</v>
      </c>
      <c r="SZQ298" s="15" t="s">
        <v>15</v>
      </c>
      <c r="SZR298" s="15" t="s">
        <v>15</v>
      </c>
      <c r="SZS298" s="15" t="s">
        <v>15</v>
      </c>
      <c r="SZT298" s="15" t="s">
        <v>15</v>
      </c>
      <c r="SZU298" s="15" t="s">
        <v>15</v>
      </c>
      <c r="SZV298" s="15" t="s">
        <v>15</v>
      </c>
      <c r="SZW298" s="15" t="s">
        <v>15</v>
      </c>
      <c r="SZX298" s="15" t="s">
        <v>15</v>
      </c>
      <c r="SZY298" s="15" t="s">
        <v>15</v>
      </c>
      <c r="SZZ298" s="15" t="s">
        <v>15</v>
      </c>
      <c r="TAA298" s="15" t="s">
        <v>15</v>
      </c>
      <c r="TAB298" s="15" t="s">
        <v>15</v>
      </c>
      <c r="TAC298" s="15" t="s">
        <v>15</v>
      </c>
      <c r="TAD298" s="15" t="s">
        <v>15</v>
      </c>
      <c r="TAE298" s="15" t="s">
        <v>15</v>
      </c>
      <c r="TAF298" s="15" t="s">
        <v>15</v>
      </c>
      <c r="TAG298" s="15" t="s">
        <v>15</v>
      </c>
      <c r="TAH298" s="15" t="s">
        <v>15</v>
      </c>
      <c r="TAI298" s="15" t="s">
        <v>15</v>
      </c>
      <c r="TAJ298" s="15" t="s">
        <v>15</v>
      </c>
      <c r="TAK298" s="15" t="s">
        <v>15</v>
      </c>
      <c r="TAL298" s="15" t="s">
        <v>15</v>
      </c>
      <c r="TAM298" s="15" t="s">
        <v>15</v>
      </c>
      <c r="TAN298" s="15" t="s">
        <v>15</v>
      </c>
      <c r="TAO298" s="15" t="s">
        <v>15</v>
      </c>
      <c r="TAP298" s="15" t="s">
        <v>15</v>
      </c>
      <c r="TAQ298" s="15" t="s">
        <v>15</v>
      </c>
      <c r="TAR298" s="15" t="s">
        <v>15</v>
      </c>
      <c r="TAS298" s="15" t="s">
        <v>15</v>
      </c>
      <c r="TAT298" s="15" t="s">
        <v>15</v>
      </c>
      <c r="TAU298" s="15" t="s">
        <v>15</v>
      </c>
      <c r="TAV298" s="15" t="s">
        <v>15</v>
      </c>
      <c r="TAW298" s="15" t="s">
        <v>15</v>
      </c>
      <c r="TAX298" s="15" t="s">
        <v>15</v>
      </c>
      <c r="TAY298" s="15" t="s">
        <v>15</v>
      </c>
      <c r="TAZ298" s="15" t="s">
        <v>15</v>
      </c>
      <c r="TBA298" s="15" t="s">
        <v>15</v>
      </c>
      <c r="TBB298" s="15" t="s">
        <v>15</v>
      </c>
      <c r="TBC298" s="15" t="s">
        <v>15</v>
      </c>
      <c r="TBD298" s="15" t="s">
        <v>15</v>
      </c>
      <c r="TBE298" s="15" t="s">
        <v>15</v>
      </c>
      <c r="TBF298" s="15" t="s">
        <v>15</v>
      </c>
      <c r="TBG298" s="15" t="s">
        <v>15</v>
      </c>
      <c r="TBH298" s="15" t="s">
        <v>15</v>
      </c>
      <c r="TBI298" s="15" t="s">
        <v>15</v>
      </c>
      <c r="TBJ298" s="15" t="s">
        <v>15</v>
      </c>
      <c r="TBK298" s="15" t="s">
        <v>15</v>
      </c>
      <c r="TBL298" s="15" t="s">
        <v>15</v>
      </c>
      <c r="TBM298" s="15" t="s">
        <v>15</v>
      </c>
      <c r="TBN298" s="15" t="s">
        <v>15</v>
      </c>
      <c r="TBO298" s="15" t="s">
        <v>15</v>
      </c>
      <c r="TBP298" s="15" t="s">
        <v>15</v>
      </c>
      <c r="TBQ298" s="15" t="s">
        <v>15</v>
      </c>
      <c r="TBR298" s="15" t="s">
        <v>15</v>
      </c>
      <c r="TBS298" s="15" t="s">
        <v>15</v>
      </c>
      <c r="TBT298" s="15" t="s">
        <v>15</v>
      </c>
      <c r="TBU298" s="15" t="s">
        <v>15</v>
      </c>
      <c r="TBV298" s="15" t="s">
        <v>15</v>
      </c>
      <c r="TBW298" s="15" t="s">
        <v>15</v>
      </c>
      <c r="TBX298" s="15" t="s">
        <v>15</v>
      </c>
      <c r="TBY298" s="15" t="s">
        <v>15</v>
      </c>
      <c r="TBZ298" s="15" t="s">
        <v>15</v>
      </c>
      <c r="TCA298" s="15" t="s">
        <v>15</v>
      </c>
      <c r="TCB298" s="15" t="s">
        <v>15</v>
      </c>
      <c r="TCC298" s="15" t="s">
        <v>15</v>
      </c>
      <c r="TCD298" s="15" t="s">
        <v>15</v>
      </c>
      <c r="TCE298" s="15" t="s">
        <v>15</v>
      </c>
      <c r="TCF298" s="15" t="s">
        <v>15</v>
      </c>
      <c r="TCG298" s="15" t="s">
        <v>15</v>
      </c>
      <c r="TCH298" s="15" t="s">
        <v>15</v>
      </c>
      <c r="TCI298" s="15" t="s">
        <v>15</v>
      </c>
      <c r="TCJ298" s="15" t="s">
        <v>15</v>
      </c>
      <c r="TCK298" s="15" t="s">
        <v>15</v>
      </c>
      <c r="TCL298" s="15" t="s">
        <v>15</v>
      </c>
      <c r="TCM298" s="15" t="s">
        <v>15</v>
      </c>
      <c r="TCN298" s="15" t="s">
        <v>15</v>
      </c>
      <c r="TCO298" s="15" t="s">
        <v>15</v>
      </c>
      <c r="TCP298" s="15" t="s">
        <v>15</v>
      </c>
      <c r="TCQ298" s="15" t="s">
        <v>15</v>
      </c>
      <c r="TCR298" s="15" t="s">
        <v>15</v>
      </c>
      <c r="TCS298" s="15" t="s">
        <v>15</v>
      </c>
      <c r="TCT298" s="15" t="s">
        <v>15</v>
      </c>
      <c r="TCU298" s="15" t="s">
        <v>15</v>
      </c>
      <c r="TCV298" s="15" t="s">
        <v>15</v>
      </c>
      <c r="TCW298" s="15" t="s">
        <v>15</v>
      </c>
      <c r="TCX298" s="15" t="s">
        <v>15</v>
      </c>
      <c r="TCY298" s="15" t="s">
        <v>15</v>
      </c>
      <c r="TCZ298" s="15" t="s">
        <v>15</v>
      </c>
      <c r="TDA298" s="15" t="s">
        <v>15</v>
      </c>
      <c r="TDB298" s="15" t="s">
        <v>15</v>
      </c>
      <c r="TDC298" s="15" t="s">
        <v>15</v>
      </c>
      <c r="TDD298" s="15" t="s">
        <v>15</v>
      </c>
      <c r="TDE298" s="15" t="s">
        <v>15</v>
      </c>
      <c r="TDF298" s="15" t="s">
        <v>15</v>
      </c>
      <c r="TDG298" s="15" t="s">
        <v>15</v>
      </c>
      <c r="TDH298" s="15" t="s">
        <v>15</v>
      </c>
      <c r="TDI298" s="15" t="s">
        <v>15</v>
      </c>
      <c r="TDJ298" s="15" t="s">
        <v>15</v>
      </c>
      <c r="TDK298" s="15" t="s">
        <v>15</v>
      </c>
      <c r="TDL298" s="15" t="s">
        <v>15</v>
      </c>
      <c r="TDM298" s="15" t="s">
        <v>15</v>
      </c>
      <c r="TDN298" s="15" t="s">
        <v>15</v>
      </c>
      <c r="TDO298" s="15" t="s">
        <v>15</v>
      </c>
      <c r="TDP298" s="15" t="s">
        <v>15</v>
      </c>
      <c r="TDQ298" s="15" t="s">
        <v>15</v>
      </c>
      <c r="TDR298" s="15" t="s">
        <v>15</v>
      </c>
      <c r="TDS298" s="15" t="s">
        <v>15</v>
      </c>
      <c r="TDT298" s="15" t="s">
        <v>15</v>
      </c>
      <c r="TDU298" s="15" t="s">
        <v>15</v>
      </c>
      <c r="TDV298" s="15" t="s">
        <v>15</v>
      </c>
      <c r="TDW298" s="15" t="s">
        <v>15</v>
      </c>
      <c r="TDX298" s="15" t="s">
        <v>15</v>
      </c>
      <c r="TDY298" s="15" t="s">
        <v>15</v>
      </c>
      <c r="TDZ298" s="15" t="s">
        <v>15</v>
      </c>
      <c r="TEA298" s="15" t="s">
        <v>15</v>
      </c>
      <c r="TEB298" s="15" t="s">
        <v>15</v>
      </c>
      <c r="TEC298" s="15" t="s">
        <v>15</v>
      </c>
      <c r="TED298" s="15" t="s">
        <v>15</v>
      </c>
      <c r="TEE298" s="15" t="s">
        <v>15</v>
      </c>
      <c r="TEF298" s="15" t="s">
        <v>15</v>
      </c>
      <c r="TEG298" s="15" t="s">
        <v>15</v>
      </c>
      <c r="TEH298" s="15" t="s">
        <v>15</v>
      </c>
      <c r="TEI298" s="15" t="s">
        <v>15</v>
      </c>
      <c r="TEJ298" s="15" t="s">
        <v>15</v>
      </c>
      <c r="TEK298" s="15" t="s">
        <v>15</v>
      </c>
      <c r="TEL298" s="15" t="s">
        <v>15</v>
      </c>
      <c r="TEM298" s="15" t="s">
        <v>15</v>
      </c>
      <c r="TEN298" s="15" t="s">
        <v>15</v>
      </c>
      <c r="TEO298" s="15" t="s">
        <v>15</v>
      </c>
      <c r="TEP298" s="15" t="s">
        <v>15</v>
      </c>
      <c r="TEQ298" s="15" t="s">
        <v>15</v>
      </c>
      <c r="TER298" s="15" t="s">
        <v>15</v>
      </c>
      <c r="TES298" s="15" t="s">
        <v>15</v>
      </c>
      <c r="TET298" s="15" t="s">
        <v>15</v>
      </c>
      <c r="TEU298" s="15" t="s">
        <v>15</v>
      </c>
      <c r="TEV298" s="15" t="s">
        <v>15</v>
      </c>
      <c r="TEW298" s="15" t="s">
        <v>15</v>
      </c>
      <c r="TEX298" s="15" t="s">
        <v>15</v>
      </c>
      <c r="TEY298" s="15" t="s">
        <v>15</v>
      </c>
      <c r="TEZ298" s="15" t="s">
        <v>15</v>
      </c>
      <c r="TFA298" s="15" t="s">
        <v>15</v>
      </c>
      <c r="TFB298" s="15" t="s">
        <v>15</v>
      </c>
      <c r="TFC298" s="15" t="s">
        <v>15</v>
      </c>
      <c r="TFD298" s="15" t="s">
        <v>15</v>
      </c>
      <c r="TFE298" s="15" t="s">
        <v>15</v>
      </c>
      <c r="TFF298" s="15" t="s">
        <v>15</v>
      </c>
      <c r="TFG298" s="15" t="s">
        <v>15</v>
      </c>
      <c r="TFH298" s="15" t="s">
        <v>15</v>
      </c>
      <c r="TFI298" s="15" t="s">
        <v>15</v>
      </c>
      <c r="TFJ298" s="15" t="s">
        <v>15</v>
      </c>
      <c r="TFK298" s="15" t="s">
        <v>15</v>
      </c>
      <c r="TFL298" s="15" t="s">
        <v>15</v>
      </c>
      <c r="TFM298" s="15" t="s">
        <v>15</v>
      </c>
      <c r="TFN298" s="15" t="s">
        <v>15</v>
      </c>
      <c r="TFO298" s="15" t="s">
        <v>15</v>
      </c>
      <c r="TFP298" s="15" t="s">
        <v>15</v>
      </c>
      <c r="TFQ298" s="15" t="s">
        <v>15</v>
      </c>
      <c r="TFR298" s="15" t="s">
        <v>15</v>
      </c>
      <c r="TFS298" s="15" t="s">
        <v>15</v>
      </c>
      <c r="TFT298" s="15" t="s">
        <v>15</v>
      </c>
      <c r="TFU298" s="15" t="s">
        <v>15</v>
      </c>
      <c r="TFV298" s="15" t="s">
        <v>15</v>
      </c>
      <c r="TFW298" s="15" t="s">
        <v>15</v>
      </c>
      <c r="TFX298" s="15" t="s">
        <v>15</v>
      </c>
      <c r="TFY298" s="15" t="s">
        <v>15</v>
      </c>
      <c r="TFZ298" s="15" t="s">
        <v>15</v>
      </c>
      <c r="TGA298" s="15" t="s">
        <v>15</v>
      </c>
      <c r="TGB298" s="15" t="s">
        <v>15</v>
      </c>
      <c r="TGC298" s="15" t="s">
        <v>15</v>
      </c>
      <c r="TGD298" s="15" t="s">
        <v>15</v>
      </c>
      <c r="TGE298" s="15" t="s">
        <v>15</v>
      </c>
      <c r="TGF298" s="15" t="s">
        <v>15</v>
      </c>
      <c r="TGG298" s="15" t="s">
        <v>15</v>
      </c>
      <c r="TGH298" s="15" t="s">
        <v>15</v>
      </c>
      <c r="TGI298" s="15" t="s">
        <v>15</v>
      </c>
      <c r="TGJ298" s="15" t="s">
        <v>15</v>
      </c>
      <c r="TGK298" s="15" t="s">
        <v>15</v>
      </c>
      <c r="TGL298" s="15" t="s">
        <v>15</v>
      </c>
      <c r="TGM298" s="15" t="s">
        <v>15</v>
      </c>
      <c r="TGN298" s="15" t="s">
        <v>15</v>
      </c>
      <c r="TGO298" s="15" t="s">
        <v>15</v>
      </c>
      <c r="TGP298" s="15" t="s">
        <v>15</v>
      </c>
      <c r="TGQ298" s="15" t="s">
        <v>15</v>
      </c>
      <c r="TGR298" s="15" t="s">
        <v>15</v>
      </c>
      <c r="TGS298" s="15" t="s">
        <v>15</v>
      </c>
      <c r="TGT298" s="15" t="s">
        <v>15</v>
      </c>
      <c r="TGU298" s="15" t="s">
        <v>15</v>
      </c>
      <c r="TGV298" s="15" t="s">
        <v>15</v>
      </c>
      <c r="TGW298" s="15" t="s">
        <v>15</v>
      </c>
      <c r="TGX298" s="15" t="s">
        <v>15</v>
      </c>
      <c r="TGY298" s="15" t="s">
        <v>15</v>
      </c>
      <c r="TGZ298" s="15" t="s">
        <v>15</v>
      </c>
      <c r="THA298" s="15" t="s">
        <v>15</v>
      </c>
      <c r="THB298" s="15" t="s">
        <v>15</v>
      </c>
      <c r="THC298" s="15" t="s">
        <v>15</v>
      </c>
      <c r="THD298" s="15" t="s">
        <v>15</v>
      </c>
      <c r="THE298" s="15" t="s">
        <v>15</v>
      </c>
      <c r="THF298" s="15" t="s">
        <v>15</v>
      </c>
      <c r="THG298" s="15" t="s">
        <v>15</v>
      </c>
      <c r="THH298" s="15" t="s">
        <v>15</v>
      </c>
      <c r="THI298" s="15" t="s">
        <v>15</v>
      </c>
      <c r="THJ298" s="15" t="s">
        <v>15</v>
      </c>
      <c r="THK298" s="15" t="s">
        <v>15</v>
      </c>
      <c r="THL298" s="15" t="s">
        <v>15</v>
      </c>
      <c r="THM298" s="15" t="s">
        <v>15</v>
      </c>
      <c r="THN298" s="15" t="s">
        <v>15</v>
      </c>
      <c r="THO298" s="15" t="s">
        <v>15</v>
      </c>
      <c r="THP298" s="15" t="s">
        <v>15</v>
      </c>
      <c r="THQ298" s="15" t="s">
        <v>15</v>
      </c>
      <c r="THR298" s="15" t="s">
        <v>15</v>
      </c>
      <c r="THS298" s="15" t="s">
        <v>15</v>
      </c>
      <c r="THT298" s="15" t="s">
        <v>15</v>
      </c>
      <c r="THU298" s="15" t="s">
        <v>15</v>
      </c>
      <c r="THV298" s="15" t="s">
        <v>15</v>
      </c>
      <c r="THW298" s="15" t="s">
        <v>15</v>
      </c>
      <c r="THX298" s="15" t="s">
        <v>15</v>
      </c>
      <c r="THY298" s="15" t="s">
        <v>15</v>
      </c>
      <c r="THZ298" s="15" t="s">
        <v>15</v>
      </c>
      <c r="TIA298" s="15" t="s">
        <v>15</v>
      </c>
      <c r="TIB298" s="15" t="s">
        <v>15</v>
      </c>
      <c r="TIC298" s="15" t="s">
        <v>15</v>
      </c>
      <c r="TID298" s="15" t="s">
        <v>15</v>
      </c>
      <c r="TIE298" s="15" t="s">
        <v>15</v>
      </c>
      <c r="TIF298" s="15" t="s">
        <v>15</v>
      </c>
      <c r="TIG298" s="15" t="s">
        <v>15</v>
      </c>
      <c r="TIH298" s="15" t="s">
        <v>15</v>
      </c>
      <c r="TII298" s="15" t="s">
        <v>15</v>
      </c>
      <c r="TIJ298" s="15" t="s">
        <v>15</v>
      </c>
      <c r="TIK298" s="15" t="s">
        <v>15</v>
      </c>
      <c r="TIL298" s="15" t="s">
        <v>15</v>
      </c>
      <c r="TIM298" s="15" t="s">
        <v>15</v>
      </c>
      <c r="TIN298" s="15" t="s">
        <v>15</v>
      </c>
      <c r="TIO298" s="15" t="s">
        <v>15</v>
      </c>
      <c r="TIP298" s="15" t="s">
        <v>15</v>
      </c>
      <c r="TIQ298" s="15" t="s">
        <v>15</v>
      </c>
      <c r="TIR298" s="15" t="s">
        <v>15</v>
      </c>
      <c r="TIS298" s="15" t="s">
        <v>15</v>
      </c>
      <c r="TIT298" s="15" t="s">
        <v>15</v>
      </c>
      <c r="TIU298" s="15" t="s">
        <v>15</v>
      </c>
      <c r="TIV298" s="15" t="s">
        <v>15</v>
      </c>
      <c r="TIW298" s="15" t="s">
        <v>15</v>
      </c>
      <c r="TIX298" s="15" t="s">
        <v>15</v>
      </c>
      <c r="TIY298" s="15" t="s">
        <v>15</v>
      </c>
      <c r="TIZ298" s="15" t="s">
        <v>15</v>
      </c>
      <c r="TJA298" s="15" t="s">
        <v>15</v>
      </c>
      <c r="TJB298" s="15" t="s">
        <v>15</v>
      </c>
      <c r="TJC298" s="15" t="s">
        <v>15</v>
      </c>
      <c r="TJD298" s="15" t="s">
        <v>15</v>
      </c>
      <c r="TJE298" s="15" t="s">
        <v>15</v>
      </c>
      <c r="TJF298" s="15" t="s">
        <v>15</v>
      </c>
      <c r="TJG298" s="15" t="s">
        <v>15</v>
      </c>
      <c r="TJH298" s="15" t="s">
        <v>15</v>
      </c>
      <c r="TJI298" s="15" t="s">
        <v>15</v>
      </c>
      <c r="TJJ298" s="15" t="s">
        <v>15</v>
      </c>
      <c r="TJK298" s="15" t="s">
        <v>15</v>
      </c>
      <c r="TJL298" s="15" t="s">
        <v>15</v>
      </c>
      <c r="TJM298" s="15" t="s">
        <v>15</v>
      </c>
      <c r="TJN298" s="15" t="s">
        <v>15</v>
      </c>
      <c r="TJO298" s="15" t="s">
        <v>15</v>
      </c>
      <c r="TJP298" s="15" t="s">
        <v>15</v>
      </c>
      <c r="TJQ298" s="15" t="s">
        <v>15</v>
      </c>
      <c r="TJR298" s="15" t="s">
        <v>15</v>
      </c>
      <c r="TJS298" s="15" t="s">
        <v>15</v>
      </c>
      <c r="TJT298" s="15" t="s">
        <v>15</v>
      </c>
      <c r="TJU298" s="15" t="s">
        <v>15</v>
      </c>
      <c r="TJV298" s="15" t="s">
        <v>15</v>
      </c>
      <c r="TJW298" s="15" t="s">
        <v>15</v>
      </c>
      <c r="TJX298" s="15" t="s">
        <v>15</v>
      </c>
      <c r="TJY298" s="15" t="s">
        <v>15</v>
      </c>
      <c r="TJZ298" s="15" t="s">
        <v>15</v>
      </c>
      <c r="TKA298" s="15" t="s">
        <v>15</v>
      </c>
      <c r="TKB298" s="15" t="s">
        <v>15</v>
      </c>
      <c r="TKC298" s="15" t="s">
        <v>15</v>
      </c>
      <c r="TKD298" s="15" t="s">
        <v>15</v>
      </c>
      <c r="TKE298" s="15" t="s">
        <v>15</v>
      </c>
      <c r="TKF298" s="15" t="s">
        <v>15</v>
      </c>
      <c r="TKG298" s="15" t="s">
        <v>15</v>
      </c>
      <c r="TKH298" s="15" t="s">
        <v>15</v>
      </c>
      <c r="TKI298" s="15" t="s">
        <v>15</v>
      </c>
      <c r="TKJ298" s="15" t="s">
        <v>15</v>
      </c>
      <c r="TKK298" s="15" t="s">
        <v>15</v>
      </c>
      <c r="TKL298" s="15" t="s">
        <v>15</v>
      </c>
      <c r="TKM298" s="15" t="s">
        <v>15</v>
      </c>
      <c r="TKN298" s="15" t="s">
        <v>15</v>
      </c>
      <c r="TKO298" s="15" t="s">
        <v>15</v>
      </c>
      <c r="TKP298" s="15" t="s">
        <v>15</v>
      </c>
      <c r="TKQ298" s="15" t="s">
        <v>15</v>
      </c>
      <c r="TKR298" s="15" t="s">
        <v>15</v>
      </c>
      <c r="TKS298" s="15" t="s">
        <v>15</v>
      </c>
      <c r="TKT298" s="15" t="s">
        <v>15</v>
      </c>
      <c r="TKU298" s="15" t="s">
        <v>15</v>
      </c>
      <c r="TKV298" s="15" t="s">
        <v>15</v>
      </c>
      <c r="TKW298" s="15" t="s">
        <v>15</v>
      </c>
      <c r="TKX298" s="15" t="s">
        <v>15</v>
      </c>
      <c r="TKY298" s="15" t="s">
        <v>15</v>
      </c>
      <c r="TKZ298" s="15" t="s">
        <v>15</v>
      </c>
      <c r="TLA298" s="15" t="s">
        <v>15</v>
      </c>
      <c r="TLB298" s="15" t="s">
        <v>15</v>
      </c>
      <c r="TLC298" s="15" t="s">
        <v>15</v>
      </c>
      <c r="TLD298" s="15" t="s">
        <v>15</v>
      </c>
      <c r="TLE298" s="15" t="s">
        <v>15</v>
      </c>
      <c r="TLF298" s="15" t="s">
        <v>15</v>
      </c>
      <c r="TLG298" s="15" t="s">
        <v>15</v>
      </c>
      <c r="TLH298" s="15" t="s">
        <v>15</v>
      </c>
      <c r="TLI298" s="15" t="s">
        <v>15</v>
      </c>
      <c r="TLJ298" s="15" t="s">
        <v>15</v>
      </c>
      <c r="TLK298" s="15" t="s">
        <v>15</v>
      </c>
      <c r="TLL298" s="15" t="s">
        <v>15</v>
      </c>
      <c r="TLM298" s="15" t="s">
        <v>15</v>
      </c>
      <c r="TLN298" s="15" t="s">
        <v>15</v>
      </c>
      <c r="TLO298" s="15" t="s">
        <v>15</v>
      </c>
      <c r="TLP298" s="15" t="s">
        <v>15</v>
      </c>
      <c r="TLQ298" s="15" t="s">
        <v>15</v>
      </c>
      <c r="TLR298" s="15" t="s">
        <v>15</v>
      </c>
      <c r="TLS298" s="15" t="s">
        <v>15</v>
      </c>
      <c r="TLT298" s="15" t="s">
        <v>15</v>
      </c>
      <c r="TLU298" s="15" t="s">
        <v>15</v>
      </c>
      <c r="TLV298" s="15" t="s">
        <v>15</v>
      </c>
      <c r="TLW298" s="15" t="s">
        <v>15</v>
      </c>
      <c r="TLX298" s="15" t="s">
        <v>15</v>
      </c>
      <c r="TLY298" s="15" t="s">
        <v>15</v>
      </c>
      <c r="TLZ298" s="15" t="s">
        <v>15</v>
      </c>
      <c r="TMA298" s="15" t="s">
        <v>15</v>
      </c>
      <c r="TMB298" s="15" t="s">
        <v>15</v>
      </c>
      <c r="TMC298" s="15" t="s">
        <v>15</v>
      </c>
      <c r="TMD298" s="15" t="s">
        <v>15</v>
      </c>
      <c r="TME298" s="15" t="s">
        <v>15</v>
      </c>
      <c r="TMF298" s="15" t="s">
        <v>15</v>
      </c>
      <c r="TMG298" s="15" t="s">
        <v>15</v>
      </c>
      <c r="TMH298" s="15" t="s">
        <v>15</v>
      </c>
      <c r="TMI298" s="15" t="s">
        <v>15</v>
      </c>
      <c r="TMJ298" s="15" t="s">
        <v>15</v>
      </c>
      <c r="TMK298" s="15" t="s">
        <v>15</v>
      </c>
      <c r="TML298" s="15" t="s">
        <v>15</v>
      </c>
      <c r="TMM298" s="15" t="s">
        <v>15</v>
      </c>
      <c r="TMN298" s="15" t="s">
        <v>15</v>
      </c>
      <c r="TMO298" s="15" t="s">
        <v>15</v>
      </c>
      <c r="TMP298" s="15" t="s">
        <v>15</v>
      </c>
      <c r="TMQ298" s="15" t="s">
        <v>15</v>
      </c>
      <c r="TMR298" s="15" t="s">
        <v>15</v>
      </c>
      <c r="TMS298" s="15" t="s">
        <v>15</v>
      </c>
      <c r="TMT298" s="15" t="s">
        <v>15</v>
      </c>
      <c r="TMU298" s="15" t="s">
        <v>15</v>
      </c>
      <c r="TMV298" s="15" t="s">
        <v>15</v>
      </c>
      <c r="TMW298" s="15" t="s">
        <v>15</v>
      </c>
      <c r="TMX298" s="15" t="s">
        <v>15</v>
      </c>
      <c r="TMY298" s="15" t="s">
        <v>15</v>
      </c>
      <c r="TMZ298" s="15" t="s">
        <v>15</v>
      </c>
      <c r="TNA298" s="15" t="s">
        <v>15</v>
      </c>
      <c r="TNB298" s="15" t="s">
        <v>15</v>
      </c>
      <c r="TNC298" s="15" t="s">
        <v>15</v>
      </c>
      <c r="TND298" s="15" t="s">
        <v>15</v>
      </c>
      <c r="TNE298" s="15" t="s">
        <v>15</v>
      </c>
      <c r="TNF298" s="15" t="s">
        <v>15</v>
      </c>
      <c r="TNG298" s="15" t="s">
        <v>15</v>
      </c>
      <c r="TNH298" s="15" t="s">
        <v>15</v>
      </c>
      <c r="TNI298" s="15" t="s">
        <v>15</v>
      </c>
      <c r="TNJ298" s="15" t="s">
        <v>15</v>
      </c>
      <c r="TNK298" s="15" t="s">
        <v>15</v>
      </c>
      <c r="TNL298" s="15" t="s">
        <v>15</v>
      </c>
      <c r="TNM298" s="15" t="s">
        <v>15</v>
      </c>
      <c r="TNN298" s="15" t="s">
        <v>15</v>
      </c>
      <c r="TNO298" s="15" t="s">
        <v>15</v>
      </c>
      <c r="TNP298" s="15" t="s">
        <v>15</v>
      </c>
      <c r="TNQ298" s="15" t="s">
        <v>15</v>
      </c>
      <c r="TNR298" s="15" t="s">
        <v>15</v>
      </c>
      <c r="TNS298" s="15" t="s">
        <v>15</v>
      </c>
      <c r="TNT298" s="15" t="s">
        <v>15</v>
      </c>
      <c r="TNU298" s="15" t="s">
        <v>15</v>
      </c>
      <c r="TNV298" s="15" t="s">
        <v>15</v>
      </c>
      <c r="TNW298" s="15" t="s">
        <v>15</v>
      </c>
      <c r="TNX298" s="15" t="s">
        <v>15</v>
      </c>
      <c r="TNY298" s="15" t="s">
        <v>15</v>
      </c>
      <c r="TNZ298" s="15" t="s">
        <v>15</v>
      </c>
      <c r="TOA298" s="15" t="s">
        <v>15</v>
      </c>
      <c r="TOB298" s="15" t="s">
        <v>15</v>
      </c>
      <c r="TOC298" s="15" t="s">
        <v>15</v>
      </c>
      <c r="TOD298" s="15" t="s">
        <v>15</v>
      </c>
      <c r="TOE298" s="15" t="s">
        <v>15</v>
      </c>
      <c r="TOF298" s="15" t="s">
        <v>15</v>
      </c>
      <c r="TOG298" s="15" t="s">
        <v>15</v>
      </c>
      <c r="TOH298" s="15" t="s">
        <v>15</v>
      </c>
      <c r="TOI298" s="15" t="s">
        <v>15</v>
      </c>
      <c r="TOJ298" s="15" t="s">
        <v>15</v>
      </c>
      <c r="TOK298" s="15" t="s">
        <v>15</v>
      </c>
      <c r="TOL298" s="15" t="s">
        <v>15</v>
      </c>
      <c r="TOM298" s="15" t="s">
        <v>15</v>
      </c>
      <c r="TON298" s="15" t="s">
        <v>15</v>
      </c>
      <c r="TOO298" s="15" t="s">
        <v>15</v>
      </c>
      <c r="TOP298" s="15" t="s">
        <v>15</v>
      </c>
      <c r="TOQ298" s="15" t="s">
        <v>15</v>
      </c>
      <c r="TOR298" s="15" t="s">
        <v>15</v>
      </c>
      <c r="TOS298" s="15" t="s">
        <v>15</v>
      </c>
      <c r="TOT298" s="15" t="s">
        <v>15</v>
      </c>
      <c r="TOU298" s="15" t="s">
        <v>15</v>
      </c>
      <c r="TOV298" s="15" t="s">
        <v>15</v>
      </c>
      <c r="TOW298" s="15" t="s">
        <v>15</v>
      </c>
      <c r="TOX298" s="15" t="s">
        <v>15</v>
      </c>
      <c r="TOY298" s="15" t="s">
        <v>15</v>
      </c>
      <c r="TOZ298" s="15" t="s">
        <v>15</v>
      </c>
      <c r="TPA298" s="15" t="s">
        <v>15</v>
      </c>
      <c r="TPB298" s="15" t="s">
        <v>15</v>
      </c>
      <c r="TPC298" s="15" t="s">
        <v>15</v>
      </c>
      <c r="TPD298" s="15" t="s">
        <v>15</v>
      </c>
      <c r="TPE298" s="15" t="s">
        <v>15</v>
      </c>
      <c r="TPF298" s="15" t="s">
        <v>15</v>
      </c>
      <c r="TPG298" s="15" t="s">
        <v>15</v>
      </c>
      <c r="TPH298" s="15" t="s">
        <v>15</v>
      </c>
      <c r="TPI298" s="15" t="s">
        <v>15</v>
      </c>
      <c r="TPJ298" s="15" t="s">
        <v>15</v>
      </c>
      <c r="TPK298" s="15" t="s">
        <v>15</v>
      </c>
      <c r="TPL298" s="15" t="s">
        <v>15</v>
      </c>
      <c r="TPM298" s="15" t="s">
        <v>15</v>
      </c>
      <c r="TPN298" s="15" t="s">
        <v>15</v>
      </c>
      <c r="TPO298" s="15" t="s">
        <v>15</v>
      </c>
      <c r="TPP298" s="15" t="s">
        <v>15</v>
      </c>
      <c r="TPQ298" s="15" t="s">
        <v>15</v>
      </c>
      <c r="TPR298" s="15" t="s">
        <v>15</v>
      </c>
      <c r="TPS298" s="15" t="s">
        <v>15</v>
      </c>
      <c r="TPT298" s="15" t="s">
        <v>15</v>
      </c>
      <c r="TPU298" s="15" t="s">
        <v>15</v>
      </c>
      <c r="TPV298" s="15" t="s">
        <v>15</v>
      </c>
      <c r="TPW298" s="15" t="s">
        <v>15</v>
      </c>
      <c r="TPX298" s="15" t="s">
        <v>15</v>
      </c>
      <c r="TPY298" s="15" t="s">
        <v>15</v>
      </c>
      <c r="TPZ298" s="15" t="s">
        <v>15</v>
      </c>
      <c r="TQA298" s="15" t="s">
        <v>15</v>
      </c>
      <c r="TQB298" s="15" t="s">
        <v>15</v>
      </c>
      <c r="TQC298" s="15" t="s">
        <v>15</v>
      </c>
      <c r="TQD298" s="15" t="s">
        <v>15</v>
      </c>
      <c r="TQE298" s="15" t="s">
        <v>15</v>
      </c>
      <c r="TQF298" s="15" t="s">
        <v>15</v>
      </c>
      <c r="TQG298" s="15" t="s">
        <v>15</v>
      </c>
      <c r="TQH298" s="15" t="s">
        <v>15</v>
      </c>
      <c r="TQI298" s="15" t="s">
        <v>15</v>
      </c>
      <c r="TQJ298" s="15" t="s">
        <v>15</v>
      </c>
      <c r="TQK298" s="15" t="s">
        <v>15</v>
      </c>
      <c r="TQL298" s="15" t="s">
        <v>15</v>
      </c>
      <c r="TQM298" s="15" t="s">
        <v>15</v>
      </c>
      <c r="TQN298" s="15" t="s">
        <v>15</v>
      </c>
      <c r="TQO298" s="15" t="s">
        <v>15</v>
      </c>
      <c r="TQP298" s="15" t="s">
        <v>15</v>
      </c>
      <c r="TQQ298" s="15" t="s">
        <v>15</v>
      </c>
      <c r="TQR298" s="15" t="s">
        <v>15</v>
      </c>
      <c r="TQS298" s="15" t="s">
        <v>15</v>
      </c>
      <c r="TQT298" s="15" t="s">
        <v>15</v>
      </c>
      <c r="TQU298" s="15" t="s">
        <v>15</v>
      </c>
      <c r="TQV298" s="15" t="s">
        <v>15</v>
      </c>
      <c r="TQW298" s="15" t="s">
        <v>15</v>
      </c>
      <c r="TQX298" s="15" t="s">
        <v>15</v>
      </c>
      <c r="TQY298" s="15" t="s">
        <v>15</v>
      </c>
      <c r="TQZ298" s="15" t="s">
        <v>15</v>
      </c>
      <c r="TRA298" s="15" t="s">
        <v>15</v>
      </c>
      <c r="TRB298" s="15" t="s">
        <v>15</v>
      </c>
      <c r="TRC298" s="15" t="s">
        <v>15</v>
      </c>
      <c r="TRD298" s="15" t="s">
        <v>15</v>
      </c>
      <c r="TRE298" s="15" t="s">
        <v>15</v>
      </c>
      <c r="TRF298" s="15" t="s">
        <v>15</v>
      </c>
      <c r="TRG298" s="15" t="s">
        <v>15</v>
      </c>
      <c r="TRH298" s="15" t="s">
        <v>15</v>
      </c>
      <c r="TRI298" s="15" t="s">
        <v>15</v>
      </c>
      <c r="TRJ298" s="15" t="s">
        <v>15</v>
      </c>
      <c r="TRK298" s="15" t="s">
        <v>15</v>
      </c>
      <c r="TRL298" s="15" t="s">
        <v>15</v>
      </c>
      <c r="TRM298" s="15" t="s">
        <v>15</v>
      </c>
      <c r="TRN298" s="15" t="s">
        <v>15</v>
      </c>
      <c r="TRO298" s="15" t="s">
        <v>15</v>
      </c>
      <c r="TRP298" s="15" t="s">
        <v>15</v>
      </c>
      <c r="TRQ298" s="15" t="s">
        <v>15</v>
      </c>
      <c r="TRR298" s="15" t="s">
        <v>15</v>
      </c>
      <c r="TRS298" s="15" t="s">
        <v>15</v>
      </c>
      <c r="TRT298" s="15" t="s">
        <v>15</v>
      </c>
      <c r="TRU298" s="15" t="s">
        <v>15</v>
      </c>
      <c r="TRV298" s="15" t="s">
        <v>15</v>
      </c>
      <c r="TRW298" s="15" t="s">
        <v>15</v>
      </c>
      <c r="TRX298" s="15" t="s">
        <v>15</v>
      </c>
      <c r="TRY298" s="15" t="s">
        <v>15</v>
      </c>
      <c r="TRZ298" s="15" t="s">
        <v>15</v>
      </c>
      <c r="TSA298" s="15" t="s">
        <v>15</v>
      </c>
      <c r="TSB298" s="15" t="s">
        <v>15</v>
      </c>
      <c r="TSC298" s="15" t="s">
        <v>15</v>
      </c>
      <c r="TSD298" s="15" t="s">
        <v>15</v>
      </c>
      <c r="TSE298" s="15" t="s">
        <v>15</v>
      </c>
      <c r="TSF298" s="15" t="s">
        <v>15</v>
      </c>
      <c r="TSG298" s="15" t="s">
        <v>15</v>
      </c>
      <c r="TSH298" s="15" t="s">
        <v>15</v>
      </c>
      <c r="TSI298" s="15" t="s">
        <v>15</v>
      </c>
      <c r="TSJ298" s="15" t="s">
        <v>15</v>
      </c>
      <c r="TSK298" s="15" t="s">
        <v>15</v>
      </c>
      <c r="TSL298" s="15" t="s">
        <v>15</v>
      </c>
      <c r="TSM298" s="15" t="s">
        <v>15</v>
      </c>
      <c r="TSN298" s="15" t="s">
        <v>15</v>
      </c>
      <c r="TSO298" s="15" t="s">
        <v>15</v>
      </c>
      <c r="TSP298" s="15" t="s">
        <v>15</v>
      </c>
      <c r="TSQ298" s="15" t="s">
        <v>15</v>
      </c>
      <c r="TSR298" s="15" t="s">
        <v>15</v>
      </c>
      <c r="TSS298" s="15" t="s">
        <v>15</v>
      </c>
      <c r="TST298" s="15" t="s">
        <v>15</v>
      </c>
      <c r="TSU298" s="15" t="s">
        <v>15</v>
      </c>
      <c r="TSV298" s="15" t="s">
        <v>15</v>
      </c>
      <c r="TSW298" s="15" t="s">
        <v>15</v>
      </c>
      <c r="TSX298" s="15" t="s">
        <v>15</v>
      </c>
      <c r="TSY298" s="15" t="s">
        <v>15</v>
      </c>
      <c r="TSZ298" s="15" t="s">
        <v>15</v>
      </c>
      <c r="TTA298" s="15" t="s">
        <v>15</v>
      </c>
      <c r="TTB298" s="15" t="s">
        <v>15</v>
      </c>
      <c r="TTC298" s="15" t="s">
        <v>15</v>
      </c>
      <c r="TTD298" s="15" t="s">
        <v>15</v>
      </c>
      <c r="TTE298" s="15" t="s">
        <v>15</v>
      </c>
      <c r="TTF298" s="15" t="s">
        <v>15</v>
      </c>
      <c r="TTG298" s="15" t="s">
        <v>15</v>
      </c>
      <c r="TTH298" s="15" t="s">
        <v>15</v>
      </c>
      <c r="TTI298" s="15" t="s">
        <v>15</v>
      </c>
      <c r="TTJ298" s="15" t="s">
        <v>15</v>
      </c>
      <c r="TTK298" s="15" t="s">
        <v>15</v>
      </c>
      <c r="TTL298" s="15" t="s">
        <v>15</v>
      </c>
      <c r="TTM298" s="15" t="s">
        <v>15</v>
      </c>
      <c r="TTN298" s="15" t="s">
        <v>15</v>
      </c>
      <c r="TTO298" s="15" t="s">
        <v>15</v>
      </c>
      <c r="TTP298" s="15" t="s">
        <v>15</v>
      </c>
      <c r="TTQ298" s="15" t="s">
        <v>15</v>
      </c>
      <c r="TTR298" s="15" t="s">
        <v>15</v>
      </c>
      <c r="TTS298" s="15" t="s">
        <v>15</v>
      </c>
      <c r="TTT298" s="15" t="s">
        <v>15</v>
      </c>
      <c r="TTU298" s="15" t="s">
        <v>15</v>
      </c>
      <c r="TTV298" s="15" t="s">
        <v>15</v>
      </c>
      <c r="TTW298" s="15" t="s">
        <v>15</v>
      </c>
      <c r="TTX298" s="15" t="s">
        <v>15</v>
      </c>
      <c r="TTY298" s="15" t="s">
        <v>15</v>
      </c>
      <c r="TTZ298" s="15" t="s">
        <v>15</v>
      </c>
      <c r="TUA298" s="15" t="s">
        <v>15</v>
      </c>
      <c r="TUB298" s="15" t="s">
        <v>15</v>
      </c>
      <c r="TUC298" s="15" t="s">
        <v>15</v>
      </c>
      <c r="TUD298" s="15" t="s">
        <v>15</v>
      </c>
      <c r="TUE298" s="15" t="s">
        <v>15</v>
      </c>
      <c r="TUF298" s="15" t="s">
        <v>15</v>
      </c>
      <c r="TUG298" s="15" t="s">
        <v>15</v>
      </c>
      <c r="TUH298" s="15" t="s">
        <v>15</v>
      </c>
      <c r="TUI298" s="15" t="s">
        <v>15</v>
      </c>
      <c r="TUJ298" s="15" t="s">
        <v>15</v>
      </c>
      <c r="TUK298" s="15" t="s">
        <v>15</v>
      </c>
      <c r="TUL298" s="15" t="s">
        <v>15</v>
      </c>
      <c r="TUM298" s="15" t="s">
        <v>15</v>
      </c>
      <c r="TUN298" s="15" t="s">
        <v>15</v>
      </c>
      <c r="TUO298" s="15" t="s">
        <v>15</v>
      </c>
      <c r="TUP298" s="15" t="s">
        <v>15</v>
      </c>
      <c r="TUQ298" s="15" t="s">
        <v>15</v>
      </c>
      <c r="TUR298" s="15" t="s">
        <v>15</v>
      </c>
      <c r="TUS298" s="15" t="s">
        <v>15</v>
      </c>
      <c r="TUT298" s="15" t="s">
        <v>15</v>
      </c>
      <c r="TUU298" s="15" t="s">
        <v>15</v>
      </c>
      <c r="TUV298" s="15" t="s">
        <v>15</v>
      </c>
      <c r="TUW298" s="15" t="s">
        <v>15</v>
      </c>
      <c r="TUX298" s="15" t="s">
        <v>15</v>
      </c>
      <c r="TUY298" s="15" t="s">
        <v>15</v>
      </c>
      <c r="TUZ298" s="15" t="s">
        <v>15</v>
      </c>
      <c r="TVA298" s="15" t="s">
        <v>15</v>
      </c>
      <c r="TVB298" s="15" t="s">
        <v>15</v>
      </c>
      <c r="TVC298" s="15" t="s">
        <v>15</v>
      </c>
      <c r="TVD298" s="15" t="s">
        <v>15</v>
      </c>
      <c r="TVE298" s="15" t="s">
        <v>15</v>
      </c>
      <c r="TVF298" s="15" t="s">
        <v>15</v>
      </c>
      <c r="TVG298" s="15" t="s">
        <v>15</v>
      </c>
      <c r="TVH298" s="15" t="s">
        <v>15</v>
      </c>
      <c r="TVI298" s="15" t="s">
        <v>15</v>
      </c>
      <c r="TVJ298" s="15" t="s">
        <v>15</v>
      </c>
      <c r="TVK298" s="15" t="s">
        <v>15</v>
      </c>
      <c r="TVL298" s="15" t="s">
        <v>15</v>
      </c>
      <c r="TVM298" s="15" t="s">
        <v>15</v>
      </c>
      <c r="TVN298" s="15" t="s">
        <v>15</v>
      </c>
      <c r="TVO298" s="15" t="s">
        <v>15</v>
      </c>
      <c r="TVP298" s="15" t="s">
        <v>15</v>
      </c>
      <c r="TVQ298" s="15" t="s">
        <v>15</v>
      </c>
      <c r="TVR298" s="15" t="s">
        <v>15</v>
      </c>
      <c r="TVS298" s="15" t="s">
        <v>15</v>
      </c>
      <c r="TVT298" s="15" t="s">
        <v>15</v>
      </c>
      <c r="TVU298" s="15" t="s">
        <v>15</v>
      </c>
      <c r="TVV298" s="15" t="s">
        <v>15</v>
      </c>
      <c r="TVW298" s="15" t="s">
        <v>15</v>
      </c>
      <c r="TVX298" s="15" t="s">
        <v>15</v>
      </c>
      <c r="TVY298" s="15" t="s">
        <v>15</v>
      </c>
      <c r="TVZ298" s="15" t="s">
        <v>15</v>
      </c>
      <c r="TWA298" s="15" t="s">
        <v>15</v>
      </c>
      <c r="TWB298" s="15" t="s">
        <v>15</v>
      </c>
      <c r="TWC298" s="15" t="s">
        <v>15</v>
      </c>
      <c r="TWD298" s="15" t="s">
        <v>15</v>
      </c>
      <c r="TWE298" s="15" t="s">
        <v>15</v>
      </c>
      <c r="TWF298" s="15" t="s">
        <v>15</v>
      </c>
      <c r="TWG298" s="15" t="s">
        <v>15</v>
      </c>
      <c r="TWH298" s="15" t="s">
        <v>15</v>
      </c>
      <c r="TWI298" s="15" t="s">
        <v>15</v>
      </c>
      <c r="TWJ298" s="15" t="s">
        <v>15</v>
      </c>
      <c r="TWK298" s="15" t="s">
        <v>15</v>
      </c>
      <c r="TWL298" s="15" t="s">
        <v>15</v>
      </c>
      <c r="TWM298" s="15" t="s">
        <v>15</v>
      </c>
      <c r="TWN298" s="15" t="s">
        <v>15</v>
      </c>
      <c r="TWO298" s="15" t="s">
        <v>15</v>
      </c>
      <c r="TWP298" s="15" t="s">
        <v>15</v>
      </c>
      <c r="TWQ298" s="15" t="s">
        <v>15</v>
      </c>
      <c r="TWR298" s="15" t="s">
        <v>15</v>
      </c>
      <c r="TWS298" s="15" t="s">
        <v>15</v>
      </c>
      <c r="TWT298" s="15" t="s">
        <v>15</v>
      </c>
      <c r="TWU298" s="15" t="s">
        <v>15</v>
      </c>
      <c r="TWV298" s="15" t="s">
        <v>15</v>
      </c>
      <c r="TWW298" s="15" t="s">
        <v>15</v>
      </c>
      <c r="TWX298" s="15" t="s">
        <v>15</v>
      </c>
      <c r="TWY298" s="15" t="s">
        <v>15</v>
      </c>
      <c r="TWZ298" s="15" t="s">
        <v>15</v>
      </c>
      <c r="TXA298" s="15" t="s">
        <v>15</v>
      </c>
      <c r="TXB298" s="15" t="s">
        <v>15</v>
      </c>
      <c r="TXC298" s="15" t="s">
        <v>15</v>
      </c>
      <c r="TXD298" s="15" t="s">
        <v>15</v>
      </c>
      <c r="TXE298" s="15" t="s">
        <v>15</v>
      </c>
      <c r="TXF298" s="15" t="s">
        <v>15</v>
      </c>
      <c r="TXG298" s="15" t="s">
        <v>15</v>
      </c>
      <c r="TXH298" s="15" t="s">
        <v>15</v>
      </c>
      <c r="TXI298" s="15" t="s">
        <v>15</v>
      </c>
      <c r="TXJ298" s="15" t="s">
        <v>15</v>
      </c>
      <c r="TXK298" s="15" t="s">
        <v>15</v>
      </c>
      <c r="TXL298" s="15" t="s">
        <v>15</v>
      </c>
      <c r="TXM298" s="15" t="s">
        <v>15</v>
      </c>
      <c r="TXN298" s="15" t="s">
        <v>15</v>
      </c>
      <c r="TXO298" s="15" t="s">
        <v>15</v>
      </c>
      <c r="TXP298" s="15" t="s">
        <v>15</v>
      </c>
      <c r="TXQ298" s="15" t="s">
        <v>15</v>
      </c>
      <c r="TXR298" s="15" t="s">
        <v>15</v>
      </c>
      <c r="TXS298" s="15" t="s">
        <v>15</v>
      </c>
      <c r="TXT298" s="15" t="s">
        <v>15</v>
      </c>
      <c r="TXU298" s="15" t="s">
        <v>15</v>
      </c>
      <c r="TXV298" s="15" t="s">
        <v>15</v>
      </c>
      <c r="TXW298" s="15" t="s">
        <v>15</v>
      </c>
      <c r="TXX298" s="15" t="s">
        <v>15</v>
      </c>
      <c r="TXY298" s="15" t="s">
        <v>15</v>
      </c>
      <c r="TXZ298" s="15" t="s">
        <v>15</v>
      </c>
      <c r="TYA298" s="15" t="s">
        <v>15</v>
      </c>
      <c r="TYB298" s="15" t="s">
        <v>15</v>
      </c>
      <c r="TYC298" s="15" t="s">
        <v>15</v>
      </c>
      <c r="TYD298" s="15" t="s">
        <v>15</v>
      </c>
      <c r="TYE298" s="15" t="s">
        <v>15</v>
      </c>
      <c r="TYF298" s="15" t="s">
        <v>15</v>
      </c>
      <c r="TYG298" s="15" t="s">
        <v>15</v>
      </c>
      <c r="TYH298" s="15" t="s">
        <v>15</v>
      </c>
      <c r="TYI298" s="15" t="s">
        <v>15</v>
      </c>
      <c r="TYJ298" s="15" t="s">
        <v>15</v>
      </c>
      <c r="TYK298" s="15" t="s">
        <v>15</v>
      </c>
      <c r="TYL298" s="15" t="s">
        <v>15</v>
      </c>
      <c r="TYM298" s="15" t="s">
        <v>15</v>
      </c>
      <c r="TYN298" s="15" t="s">
        <v>15</v>
      </c>
      <c r="TYO298" s="15" t="s">
        <v>15</v>
      </c>
      <c r="TYP298" s="15" t="s">
        <v>15</v>
      </c>
      <c r="TYQ298" s="15" t="s">
        <v>15</v>
      </c>
      <c r="TYR298" s="15" t="s">
        <v>15</v>
      </c>
      <c r="TYS298" s="15" t="s">
        <v>15</v>
      </c>
      <c r="TYT298" s="15" t="s">
        <v>15</v>
      </c>
      <c r="TYU298" s="15" t="s">
        <v>15</v>
      </c>
      <c r="TYV298" s="15" t="s">
        <v>15</v>
      </c>
      <c r="TYW298" s="15" t="s">
        <v>15</v>
      </c>
      <c r="TYX298" s="15" t="s">
        <v>15</v>
      </c>
      <c r="TYY298" s="15" t="s">
        <v>15</v>
      </c>
      <c r="TYZ298" s="15" t="s">
        <v>15</v>
      </c>
      <c r="TZA298" s="15" t="s">
        <v>15</v>
      </c>
      <c r="TZB298" s="15" t="s">
        <v>15</v>
      </c>
      <c r="TZC298" s="15" t="s">
        <v>15</v>
      </c>
      <c r="TZD298" s="15" t="s">
        <v>15</v>
      </c>
      <c r="TZE298" s="15" t="s">
        <v>15</v>
      </c>
      <c r="TZF298" s="15" t="s">
        <v>15</v>
      </c>
      <c r="TZG298" s="15" t="s">
        <v>15</v>
      </c>
      <c r="TZH298" s="15" t="s">
        <v>15</v>
      </c>
      <c r="TZI298" s="15" t="s">
        <v>15</v>
      </c>
      <c r="TZJ298" s="15" t="s">
        <v>15</v>
      </c>
      <c r="TZK298" s="15" t="s">
        <v>15</v>
      </c>
      <c r="TZL298" s="15" t="s">
        <v>15</v>
      </c>
      <c r="TZM298" s="15" t="s">
        <v>15</v>
      </c>
      <c r="TZN298" s="15" t="s">
        <v>15</v>
      </c>
      <c r="TZO298" s="15" t="s">
        <v>15</v>
      </c>
      <c r="TZP298" s="15" t="s">
        <v>15</v>
      </c>
      <c r="TZQ298" s="15" t="s">
        <v>15</v>
      </c>
      <c r="TZR298" s="15" t="s">
        <v>15</v>
      </c>
      <c r="TZS298" s="15" t="s">
        <v>15</v>
      </c>
      <c r="TZT298" s="15" t="s">
        <v>15</v>
      </c>
      <c r="TZU298" s="15" t="s">
        <v>15</v>
      </c>
      <c r="TZV298" s="15" t="s">
        <v>15</v>
      </c>
      <c r="TZW298" s="15" t="s">
        <v>15</v>
      </c>
      <c r="TZX298" s="15" t="s">
        <v>15</v>
      </c>
      <c r="TZY298" s="15" t="s">
        <v>15</v>
      </c>
      <c r="TZZ298" s="15" t="s">
        <v>15</v>
      </c>
      <c r="UAA298" s="15" t="s">
        <v>15</v>
      </c>
      <c r="UAB298" s="15" t="s">
        <v>15</v>
      </c>
      <c r="UAC298" s="15" t="s">
        <v>15</v>
      </c>
      <c r="UAD298" s="15" t="s">
        <v>15</v>
      </c>
      <c r="UAE298" s="15" t="s">
        <v>15</v>
      </c>
      <c r="UAF298" s="15" t="s">
        <v>15</v>
      </c>
      <c r="UAG298" s="15" t="s">
        <v>15</v>
      </c>
      <c r="UAH298" s="15" t="s">
        <v>15</v>
      </c>
      <c r="UAI298" s="15" t="s">
        <v>15</v>
      </c>
      <c r="UAJ298" s="15" t="s">
        <v>15</v>
      </c>
      <c r="UAK298" s="15" t="s">
        <v>15</v>
      </c>
      <c r="UAL298" s="15" t="s">
        <v>15</v>
      </c>
      <c r="UAM298" s="15" t="s">
        <v>15</v>
      </c>
      <c r="UAN298" s="15" t="s">
        <v>15</v>
      </c>
      <c r="UAO298" s="15" t="s">
        <v>15</v>
      </c>
      <c r="UAP298" s="15" t="s">
        <v>15</v>
      </c>
      <c r="UAQ298" s="15" t="s">
        <v>15</v>
      </c>
      <c r="UAR298" s="15" t="s">
        <v>15</v>
      </c>
      <c r="UAS298" s="15" t="s">
        <v>15</v>
      </c>
      <c r="UAT298" s="15" t="s">
        <v>15</v>
      </c>
      <c r="UAU298" s="15" t="s">
        <v>15</v>
      </c>
      <c r="UAV298" s="15" t="s">
        <v>15</v>
      </c>
      <c r="UAW298" s="15" t="s">
        <v>15</v>
      </c>
      <c r="UAX298" s="15" t="s">
        <v>15</v>
      </c>
      <c r="UAY298" s="15" t="s">
        <v>15</v>
      </c>
      <c r="UAZ298" s="15" t="s">
        <v>15</v>
      </c>
      <c r="UBA298" s="15" t="s">
        <v>15</v>
      </c>
      <c r="UBB298" s="15" t="s">
        <v>15</v>
      </c>
      <c r="UBC298" s="15" t="s">
        <v>15</v>
      </c>
      <c r="UBD298" s="15" t="s">
        <v>15</v>
      </c>
      <c r="UBE298" s="15" t="s">
        <v>15</v>
      </c>
      <c r="UBF298" s="15" t="s">
        <v>15</v>
      </c>
      <c r="UBG298" s="15" t="s">
        <v>15</v>
      </c>
      <c r="UBH298" s="15" t="s">
        <v>15</v>
      </c>
      <c r="UBI298" s="15" t="s">
        <v>15</v>
      </c>
      <c r="UBJ298" s="15" t="s">
        <v>15</v>
      </c>
      <c r="UBK298" s="15" t="s">
        <v>15</v>
      </c>
      <c r="UBL298" s="15" t="s">
        <v>15</v>
      </c>
      <c r="UBM298" s="15" t="s">
        <v>15</v>
      </c>
      <c r="UBN298" s="15" t="s">
        <v>15</v>
      </c>
      <c r="UBO298" s="15" t="s">
        <v>15</v>
      </c>
      <c r="UBP298" s="15" t="s">
        <v>15</v>
      </c>
      <c r="UBQ298" s="15" t="s">
        <v>15</v>
      </c>
      <c r="UBR298" s="15" t="s">
        <v>15</v>
      </c>
      <c r="UBS298" s="15" t="s">
        <v>15</v>
      </c>
      <c r="UBT298" s="15" t="s">
        <v>15</v>
      </c>
      <c r="UBU298" s="15" t="s">
        <v>15</v>
      </c>
      <c r="UBV298" s="15" t="s">
        <v>15</v>
      </c>
      <c r="UBW298" s="15" t="s">
        <v>15</v>
      </c>
      <c r="UBX298" s="15" t="s">
        <v>15</v>
      </c>
      <c r="UBY298" s="15" t="s">
        <v>15</v>
      </c>
      <c r="UBZ298" s="15" t="s">
        <v>15</v>
      </c>
      <c r="UCA298" s="15" t="s">
        <v>15</v>
      </c>
      <c r="UCB298" s="15" t="s">
        <v>15</v>
      </c>
      <c r="UCC298" s="15" t="s">
        <v>15</v>
      </c>
      <c r="UCD298" s="15" t="s">
        <v>15</v>
      </c>
      <c r="UCE298" s="15" t="s">
        <v>15</v>
      </c>
      <c r="UCF298" s="15" t="s">
        <v>15</v>
      </c>
      <c r="UCG298" s="15" t="s">
        <v>15</v>
      </c>
      <c r="UCH298" s="15" t="s">
        <v>15</v>
      </c>
      <c r="UCI298" s="15" t="s">
        <v>15</v>
      </c>
      <c r="UCJ298" s="15" t="s">
        <v>15</v>
      </c>
      <c r="UCK298" s="15" t="s">
        <v>15</v>
      </c>
      <c r="UCL298" s="15" t="s">
        <v>15</v>
      </c>
      <c r="UCM298" s="15" t="s">
        <v>15</v>
      </c>
      <c r="UCN298" s="15" t="s">
        <v>15</v>
      </c>
      <c r="UCO298" s="15" t="s">
        <v>15</v>
      </c>
      <c r="UCP298" s="15" t="s">
        <v>15</v>
      </c>
      <c r="UCQ298" s="15" t="s">
        <v>15</v>
      </c>
      <c r="UCR298" s="15" t="s">
        <v>15</v>
      </c>
      <c r="UCS298" s="15" t="s">
        <v>15</v>
      </c>
      <c r="UCT298" s="15" t="s">
        <v>15</v>
      </c>
      <c r="UCU298" s="15" t="s">
        <v>15</v>
      </c>
      <c r="UCV298" s="15" t="s">
        <v>15</v>
      </c>
      <c r="UCW298" s="15" t="s">
        <v>15</v>
      </c>
      <c r="UCX298" s="15" t="s">
        <v>15</v>
      </c>
      <c r="UCY298" s="15" t="s">
        <v>15</v>
      </c>
      <c r="UCZ298" s="15" t="s">
        <v>15</v>
      </c>
      <c r="UDA298" s="15" t="s">
        <v>15</v>
      </c>
      <c r="UDB298" s="15" t="s">
        <v>15</v>
      </c>
      <c r="UDC298" s="15" t="s">
        <v>15</v>
      </c>
      <c r="UDD298" s="15" t="s">
        <v>15</v>
      </c>
      <c r="UDE298" s="15" t="s">
        <v>15</v>
      </c>
      <c r="UDF298" s="15" t="s">
        <v>15</v>
      </c>
      <c r="UDG298" s="15" t="s">
        <v>15</v>
      </c>
      <c r="UDH298" s="15" t="s">
        <v>15</v>
      </c>
      <c r="UDI298" s="15" t="s">
        <v>15</v>
      </c>
      <c r="UDJ298" s="15" t="s">
        <v>15</v>
      </c>
      <c r="UDK298" s="15" t="s">
        <v>15</v>
      </c>
      <c r="UDL298" s="15" t="s">
        <v>15</v>
      </c>
      <c r="UDM298" s="15" t="s">
        <v>15</v>
      </c>
      <c r="UDN298" s="15" t="s">
        <v>15</v>
      </c>
      <c r="UDO298" s="15" t="s">
        <v>15</v>
      </c>
      <c r="UDP298" s="15" t="s">
        <v>15</v>
      </c>
      <c r="UDQ298" s="15" t="s">
        <v>15</v>
      </c>
      <c r="UDR298" s="15" t="s">
        <v>15</v>
      </c>
      <c r="UDS298" s="15" t="s">
        <v>15</v>
      </c>
      <c r="UDT298" s="15" t="s">
        <v>15</v>
      </c>
      <c r="UDU298" s="15" t="s">
        <v>15</v>
      </c>
      <c r="UDV298" s="15" t="s">
        <v>15</v>
      </c>
      <c r="UDW298" s="15" t="s">
        <v>15</v>
      </c>
      <c r="UDX298" s="15" t="s">
        <v>15</v>
      </c>
      <c r="UDY298" s="15" t="s">
        <v>15</v>
      </c>
      <c r="UDZ298" s="15" t="s">
        <v>15</v>
      </c>
      <c r="UEA298" s="15" t="s">
        <v>15</v>
      </c>
      <c r="UEB298" s="15" t="s">
        <v>15</v>
      </c>
      <c r="UEC298" s="15" t="s">
        <v>15</v>
      </c>
      <c r="UED298" s="15" t="s">
        <v>15</v>
      </c>
      <c r="UEE298" s="15" t="s">
        <v>15</v>
      </c>
      <c r="UEF298" s="15" t="s">
        <v>15</v>
      </c>
      <c r="UEG298" s="15" t="s">
        <v>15</v>
      </c>
      <c r="UEH298" s="15" t="s">
        <v>15</v>
      </c>
      <c r="UEI298" s="15" t="s">
        <v>15</v>
      </c>
      <c r="UEJ298" s="15" t="s">
        <v>15</v>
      </c>
      <c r="UEK298" s="15" t="s">
        <v>15</v>
      </c>
      <c r="UEL298" s="15" t="s">
        <v>15</v>
      </c>
      <c r="UEM298" s="15" t="s">
        <v>15</v>
      </c>
      <c r="UEN298" s="15" t="s">
        <v>15</v>
      </c>
      <c r="UEO298" s="15" t="s">
        <v>15</v>
      </c>
      <c r="UEP298" s="15" t="s">
        <v>15</v>
      </c>
      <c r="UEQ298" s="15" t="s">
        <v>15</v>
      </c>
      <c r="UER298" s="15" t="s">
        <v>15</v>
      </c>
      <c r="UES298" s="15" t="s">
        <v>15</v>
      </c>
      <c r="UET298" s="15" t="s">
        <v>15</v>
      </c>
      <c r="UEU298" s="15" t="s">
        <v>15</v>
      </c>
      <c r="UEV298" s="15" t="s">
        <v>15</v>
      </c>
      <c r="UEW298" s="15" t="s">
        <v>15</v>
      </c>
      <c r="UEX298" s="15" t="s">
        <v>15</v>
      </c>
      <c r="UEY298" s="15" t="s">
        <v>15</v>
      </c>
      <c r="UEZ298" s="15" t="s">
        <v>15</v>
      </c>
      <c r="UFA298" s="15" t="s">
        <v>15</v>
      </c>
      <c r="UFB298" s="15" t="s">
        <v>15</v>
      </c>
      <c r="UFC298" s="15" t="s">
        <v>15</v>
      </c>
      <c r="UFD298" s="15" t="s">
        <v>15</v>
      </c>
      <c r="UFE298" s="15" t="s">
        <v>15</v>
      </c>
      <c r="UFF298" s="15" t="s">
        <v>15</v>
      </c>
      <c r="UFG298" s="15" t="s">
        <v>15</v>
      </c>
      <c r="UFH298" s="15" t="s">
        <v>15</v>
      </c>
      <c r="UFI298" s="15" t="s">
        <v>15</v>
      </c>
      <c r="UFJ298" s="15" t="s">
        <v>15</v>
      </c>
      <c r="UFK298" s="15" t="s">
        <v>15</v>
      </c>
      <c r="UFL298" s="15" t="s">
        <v>15</v>
      </c>
      <c r="UFM298" s="15" t="s">
        <v>15</v>
      </c>
      <c r="UFN298" s="15" t="s">
        <v>15</v>
      </c>
      <c r="UFO298" s="15" t="s">
        <v>15</v>
      </c>
      <c r="UFP298" s="15" t="s">
        <v>15</v>
      </c>
      <c r="UFQ298" s="15" t="s">
        <v>15</v>
      </c>
      <c r="UFR298" s="15" t="s">
        <v>15</v>
      </c>
      <c r="UFS298" s="15" t="s">
        <v>15</v>
      </c>
      <c r="UFT298" s="15" t="s">
        <v>15</v>
      </c>
      <c r="UFU298" s="15" t="s">
        <v>15</v>
      </c>
      <c r="UFV298" s="15" t="s">
        <v>15</v>
      </c>
      <c r="UFW298" s="15" t="s">
        <v>15</v>
      </c>
      <c r="UFX298" s="15" t="s">
        <v>15</v>
      </c>
      <c r="UFY298" s="15" t="s">
        <v>15</v>
      </c>
      <c r="UFZ298" s="15" t="s">
        <v>15</v>
      </c>
      <c r="UGA298" s="15" t="s">
        <v>15</v>
      </c>
      <c r="UGB298" s="15" t="s">
        <v>15</v>
      </c>
      <c r="UGC298" s="15" t="s">
        <v>15</v>
      </c>
      <c r="UGD298" s="15" t="s">
        <v>15</v>
      </c>
      <c r="UGE298" s="15" t="s">
        <v>15</v>
      </c>
      <c r="UGF298" s="15" t="s">
        <v>15</v>
      </c>
      <c r="UGG298" s="15" t="s">
        <v>15</v>
      </c>
      <c r="UGH298" s="15" t="s">
        <v>15</v>
      </c>
      <c r="UGI298" s="15" t="s">
        <v>15</v>
      </c>
      <c r="UGJ298" s="15" t="s">
        <v>15</v>
      </c>
      <c r="UGK298" s="15" t="s">
        <v>15</v>
      </c>
      <c r="UGL298" s="15" t="s">
        <v>15</v>
      </c>
      <c r="UGM298" s="15" t="s">
        <v>15</v>
      </c>
      <c r="UGN298" s="15" t="s">
        <v>15</v>
      </c>
      <c r="UGO298" s="15" t="s">
        <v>15</v>
      </c>
      <c r="UGP298" s="15" t="s">
        <v>15</v>
      </c>
      <c r="UGQ298" s="15" t="s">
        <v>15</v>
      </c>
      <c r="UGR298" s="15" t="s">
        <v>15</v>
      </c>
      <c r="UGS298" s="15" t="s">
        <v>15</v>
      </c>
      <c r="UGT298" s="15" t="s">
        <v>15</v>
      </c>
      <c r="UGU298" s="15" t="s">
        <v>15</v>
      </c>
      <c r="UGV298" s="15" t="s">
        <v>15</v>
      </c>
      <c r="UGW298" s="15" t="s">
        <v>15</v>
      </c>
      <c r="UGX298" s="15" t="s">
        <v>15</v>
      </c>
      <c r="UGY298" s="15" t="s">
        <v>15</v>
      </c>
      <c r="UGZ298" s="15" t="s">
        <v>15</v>
      </c>
      <c r="UHA298" s="15" t="s">
        <v>15</v>
      </c>
      <c r="UHB298" s="15" t="s">
        <v>15</v>
      </c>
      <c r="UHC298" s="15" t="s">
        <v>15</v>
      </c>
      <c r="UHD298" s="15" t="s">
        <v>15</v>
      </c>
      <c r="UHE298" s="15" t="s">
        <v>15</v>
      </c>
      <c r="UHF298" s="15" t="s">
        <v>15</v>
      </c>
      <c r="UHG298" s="15" t="s">
        <v>15</v>
      </c>
      <c r="UHH298" s="15" t="s">
        <v>15</v>
      </c>
      <c r="UHI298" s="15" t="s">
        <v>15</v>
      </c>
      <c r="UHJ298" s="15" t="s">
        <v>15</v>
      </c>
      <c r="UHK298" s="15" t="s">
        <v>15</v>
      </c>
      <c r="UHL298" s="15" t="s">
        <v>15</v>
      </c>
      <c r="UHM298" s="15" t="s">
        <v>15</v>
      </c>
      <c r="UHN298" s="15" t="s">
        <v>15</v>
      </c>
      <c r="UHO298" s="15" t="s">
        <v>15</v>
      </c>
      <c r="UHP298" s="15" t="s">
        <v>15</v>
      </c>
      <c r="UHQ298" s="15" t="s">
        <v>15</v>
      </c>
      <c r="UHR298" s="15" t="s">
        <v>15</v>
      </c>
      <c r="UHS298" s="15" t="s">
        <v>15</v>
      </c>
      <c r="UHT298" s="15" t="s">
        <v>15</v>
      </c>
      <c r="UHU298" s="15" t="s">
        <v>15</v>
      </c>
      <c r="UHV298" s="15" t="s">
        <v>15</v>
      </c>
      <c r="UHW298" s="15" t="s">
        <v>15</v>
      </c>
      <c r="UHX298" s="15" t="s">
        <v>15</v>
      </c>
      <c r="UHY298" s="15" t="s">
        <v>15</v>
      </c>
      <c r="UHZ298" s="15" t="s">
        <v>15</v>
      </c>
      <c r="UIA298" s="15" t="s">
        <v>15</v>
      </c>
      <c r="UIB298" s="15" t="s">
        <v>15</v>
      </c>
      <c r="UIC298" s="15" t="s">
        <v>15</v>
      </c>
      <c r="UID298" s="15" t="s">
        <v>15</v>
      </c>
      <c r="UIE298" s="15" t="s">
        <v>15</v>
      </c>
      <c r="UIF298" s="15" t="s">
        <v>15</v>
      </c>
      <c r="UIG298" s="15" t="s">
        <v>15</v>
      </c>
      <c r="UIH298" s="15" t="s">
        <v>15</v>
      </c>
      <c r="UII298" s="15" t="s">
        <v>15</v>
      </c>
      <c r="UIJ298" s="15" t="s">
        <v>15</v>
      </c>
      <c r="UIK298" s="15" t="s">
        <v>15</v>
      </c>
      <c r="UIL298" s="15" t="s">
        <v>15</v>
      </c>
      <c r="UIM298" s="15" t="s">
        <v>15</v>
      </c>
      <c r="UIN298" s="15" t="s">
        <v>15</v>
      </c>
      <c r="UIO298" s="15" t="s">
        <v>15</v>
      </c>
      <c r="UIP298" s="15" t="s">
        <v>15</v>
      </c>
      <c r="UIQ298" s="15" t="s">
        <v>15</v>
      </c>
      <c r="UIR298" s="15" t="s">
        <v>15</v>
      </c>
      <c r="UIS298" s="15" t="s">
        <v>15</v>
      </c>
      <c r="UIT298" s="15" t="s">
        <v>15</v>
      </c>
      <c r="UIU298" s="15" t="s">
        <v>15</v>
      </c>
      <c r="UIV298" s="15" t="s">
        <v>15</v>
      </c>
      <c r="UIW298" s="15" t="s">
        <v>15</v>
      </c>
      <c r="UIX298" s="15" t="s">
        <v>15</v>
      </c>
      <c r="UIY298" s="15" t="s">
        <v>15</v>
      </c>
      <c r="UIZ298" s="15" t="s">
        <v>15</v>
      </c>
      <c r="UJA298" s="15" t="s">
        <v>15</v>
      </c>
      <c r="UJB298" s="15" t="s">
        <v>15</v>
      </c>
      <c r="UJC298" s="15" t="s">
        <v>15</v>
      </c>
      <c r="UJD298" s="15" t="s">
        <v>15</v>
      </c>
      <c r="UJE298" s="15" t="s">
        <v>15</v>
      </c>
      <c r="UJF298" s="15" t="s">
        <v>15</v>
      </c>
      <c r="UJG298" s="15" t="s">
        <v>15</v>
      </c>
      <c r="UJH298" s="15" t="s">
        <v>15</v>
      </c>
      <c r="UJI298" s="15" t="s">
        <v>15</v>
      </c>
      <c r="UJJ298" s="15" t="s">
        <v>15</v>
      </c>
      <c r="UJK298" s="15" t="s">
        <v>15</v>
      </c>
      <c r="UJL298" s="15" t="s">
        <v>15</v>
      </c>
      <c r="UJM298" s="15" t="s">
        <v>15</v>
      </c>
      <c r="UJN298" s="15" t="s">
        <v>15</v>
      </c>
      <c r="UJO298" s="15" t="s">
        <v>15</v>
      </c>
      <c r="UJP298" s="15" t="s">
        <v>15</v>
      </c>
      <c r="UJQ298" s="15" t="s">
        <v>15</v>
      </c>
      <c r="UJR298" s="15" t="s">
        <v>15</v>
      </c>
      <c r="UJS298" s="15" t="s">
        <v>15</v>
      </c>
      <c r="UJT298" s="15" t="s">
        <v>15</v>
      </c>
      <c r="UJU298" s="15" t="s">
        <v>15</v>
      </c>
      <c r="UJV298" s="15" t="s">
        <v>15</v>
      </c>
      <c r="UJW298" s="15" t="s">
        <v>15</v>
      </c>
      <c r="UJX298" s="15" t="s">
        <v>15</v>
      </c>
      <c r="UJY298" s="15" t="s">
        <v>15</v>
      </c>
      <c r="UJZ298" s="15" t="s">
        <v>15</v>
      </c>
      <c r="UKA298" s="15" t="s">
        <v>15</v>
      </c>
      <c r="UKB298" s="15" t="s">
        <v>15</v>
      </c>
      <c r="UKC298" s="15" t="s">
        <v>15</v>
      </c>
      <c r="UKD298" s="15" t="s">
        <v>15</v>
      </c>
      <c r="UKE298" s="15" t="s">
        <v>15</v>
      </c>
      <c r="UKF298" s="15" t="s">
        <v>15</v>
      </c>
      <c r="UKG298" s="15" t="s">
        <v>15</v>
      </c>
      <c r="UKH298" s="15" t="s">
        <v>15</v>
      </c>
      <c r="UKI298" s="15" t="s">
        <v>15</v>
      </c>
      <c r="UKJ298" s="15" t="s">
        <v>15</v>
      </c>
      <c r="UKK298" s="15" t="s">
        <v>15</v>
      </c>
      <c r="UKL298" s="15" t="s">
        <v>15</v>
      </c>
      <c r="UKM298" s="15" t="s">
        <v>15</v>
      </c>
      <c r="UKN298" s="15" t="s">
        <v>15</v>
      </c>
      <c r="UKO298" s="15" t="s">
        <v>15</v>
      </c>
      <c r="UKP298" s="15" t="s">
        <v>15</v>
      </c>
      <c r="UKQ298" s="15" t="s">
        <v>15</v>
      </c>
      <c r="UKR298" s="15" t="s">
        <v>15</v>
      </c>
      <c r="UKS298" s="15" t="s">
        <v>15</v>
      </c>
      <c r="UKT298" s="15" t="s">
        <v>15</v>
      </c>
      <c r="UKU298" s="15" t="s">
        <v>15</v>
      </c>
      <c r="UKV298" s="15" t="s">
        <v>15</v>
      </c>
      <c r="UKW298" s="15" t="s">
        <v>15</v>
      </c>
      <c r="UKX298" s="15" t="s">
        <v>15</v>
      </c>
      <c r="UKY298" s="15" t="s">
        <v>15</v>
      </c>
      <c r="UKZ298" s="15" t="s">
        <v>15</v>
      </c>
      <c r="ULA298" s="15" t="s">
        <v>15</v>
      </c>
      <c r="ULB298" s="15" t="s">
        <v>15</v>
      </c>
      <c r="ULC298" s="15" t="s">
        <v>15</v>
      </c>
      <c r="ULD298" s="15" t="s">
        <v>15</v>
      </c>
      <c r="ULE298" s="15" t="s">
        <v>15</v>
      </c>
      <c r="ULF298" s="15" t="s">
        <v>15</v>
      </c>
      <c r="ULG298" s="15" t="s">
        <v>15</v>
      </c>
      <c r="ULH298" s="15" t="s">
        <v>15</v>
      </c>
      <c r="ULI298" s="15" t="s">
        <v>15</v>
      </c>
      <c r="ULJ298" s="15" t="s">
        <v>15</v>
      </c>
      <c r="ULK298" s="15" t="s">
        <v>15</v>
      </c>
      <c r="ULL298" s="15" t="s">
        <v>15</v>
      </c>
      <c r="ULM298" s="15" t="s">
        <v>15</v>
      </c>
      <c r="ULN298" s="15" t="s">
        <v>15</v>
      </c>
      <c r="ULO298" s="15" t="s">
        <v>15</v>
      </c>
      <c r="ULP298" s="15" t="s">
        <v>15</v>
      </c>
      <c r="ULQ298" s="15" t="s">
        <v>15</v>
      </c>
      <c r="ULR298" s="15" t="s">
        <v>15</v>
      </c>
      <c r="ULS298" s="15" t="s">
        <v>15</v>
      </c>
      <c r="ULT298" s="15" t="s">
        <v>15</v>
      </c>
      <c r="ULU298" s="15" t="s">
        <v>15</v>
      </c>
      <c r="ULV298" s="15" t="s">
        <v>15</v>
      </c>
      <c r="ULW298" s="15" t="s">
        <v>15</v>
      </c>
      <c r="ULX298" s="15" t="s">
        <v>15</v>
      </c>
      <c r="ULY298" s="15" t="s">
        <v>15</v>
      </c>
      <c r="ULZ298" s="15" t="s">
        <v>15</v>
      </c>
      <c r="UMA298" s="15" t="s">
        <v>15</v>
      </c>
      <c r="UMB298" s="15" t="s">
        <v>15</v>
      </c>
      <c r="UMC298" s="15" t="s">
        <v>15</v>
      </c>
      <c r="UMD298" s="15" t="s">
        <v>15</v>
      </c>
      <c r="UME298" s="15" t="s">
        <v>15</v>
      </c>
      <c r="UMF298" s="15" t="s">
        <v>15</v>
      </c>
      <c r="UMG298" s="15" t="s">
        <v>15</v>
      </c>
      <c r="UMH298" s="15" t="s">
        <v>15</v>
      </c>
      <c r="UMI298" s="15" t="s">
        <v>15</v>
      </c>
      <c r="UMJ298" s="15" t="s">
        <v>15</v>
      </c>
      <c r="UMK298" s="15" t="s">
        <v>15</v>
      </c>
      <c r="UML298" s="15" t="s">
        <v>15</v>
      </c>
      <c r="UMM298" s="15" t="s">
        <v>15</v>
      </c>
      <c r="UMN298" s="15" t="s">
        <v>15</v>
      </c>
      <c r="UMO298" s="15" t="s">
        <v>15</v>
      </c>
      <c r="UMP298" s="15" t="s">
        <v>15</v>
      </c>
      <c r="UMQ298" s="15" t="s">
        <v>15</v>
      </c>
      <c r="UMR298" s="15" t="s">
        <v>15</v>
      </c>
      <c r="UMS298" s="15" t="s">
        <v>15</v>
      </c>
      <c r="UMT298" s="15" t="s">
        <v>15</v>
      </c>
      <c r="UMU298" s="15" t="s">
        <v>15</v>
      </c>
      <c r="UMV298" s="15" t="s">
        <v>15</v>
      </c>
      <c r="UMW298" s="15" t="s">
        <v>15</v>
      </c>
      <c r="UMX298" s="15" t="s">
        <v>15</v>
      </c>
      <c r="UMY298" s="15" t="s">
        <v>15</v>
      </c>
      <c r="UMZ298" s="15" t="s">
        <v>15</v>
      </c>
      <c r="UNA298" s="15" t="s">
        <v>15</v>
      </c>
      <c r="UNB298" s="15" t="s">
        <v>15</v>
      </c>
      <c r="UNC298" s="15" t="s">
        <v>15</v>
      </c>
      <c r="UND298" s="15" t="s">
        <v>15</v>
      </c>
      <c r="UNE298" s="15" t="s">
        <v>15</v>
      </c>
      <c r="UNF298" s="15" t="s">
        <v>15</v>
      </c>
      <c r="UNG298" s="15" t="s">
        <v>15</v>
      </c>
      <c r="UNH298" s="15" t="s">
        <v>15</v>
      </c>
      <c r="UNI298" s="15" t="s">
        <v>15</v>
      </c>
      <c r="UNJ298" s="15" t="s">
        <v>15</v>
      </c>
      <c r="UNK298" s="15" t="s">
        <v>15</v>
      </c>
      <c r="UNL298" s="15" t="s">
        <v>15</v>
      </c>
      <c r="UNM298" s="15" t="s">
        <v>15</v>
      </c>
      <c r="UNN298" s="15" t="s">
        <v>15</v>
      </c>
      <c r="UNO298" s="15" t="s">
        <v>15</v>
      </c>
      <c r="UNP298" s="15" t="s">
        <v>15</v>
      </c>
      <c r="UNQ298" s="15" t="s">
        <v>15</v>
      </c>
      <c r="UNR298" s="15" t="s">
        <v>15</v>
      </c>
      <c r="UNS298" s="15" t="s">
        <v>15</v>
      </c>
      <c r="UNT298" s="15" t="s">
        <v>15</v>
      </c>
      <c r="UNU298" s="15" t="s">
        <v>15</v>
      </c>
      <c r="UNV298" s="15" t="s">
        <v>15</v>
      </c>
      <c r="UNW298" s="15" t="s">
        <v>15</v>
      </c>
      <c r="UNX298" s="15" t="s">
        <v>15</v>
      </c>
      <c r="UNY298" s="15" t="s">
        <v>15</v>
      </c>
      <c r="UNZ298" s="15" t="s">
        <v>15</v>
      </c>
      <c r="UOA298" s="15" t="s">
        <v>15</v>
      </c>
      <c r="UOB298" s="15" t="s">
        <v>15</v>
      </c>
      <c r="UOC298" s="15" t="s">
        <v>15</v>
      </c>
      <c r="UOD298" s="15" t="s">
        <v>15</v>
      </c>
      <c r="UOE298" s="15" t="s">
        <v>15</v>
      </c>
      <c r="UOF298" s="15" t="s">
        <v>15</v>
      </c>
      <c r="UOG298" s="15" t="s">
        <v>15</v>
      </c>
      <c r="UOH298" s="15" t="s">
        <v>15</v>
      </c>
      <c r="UOI298" s="15" t="s">
        <v>15</v>
      </c>
      <c r="UOJ298" s="15" t="s">
        <v>15</v>
      </c>
      <c r="UOK298" s="15" t="s">
        <v>15</v>
      </c>
      <c r="UOL298" s="15" t="s">
        <v>15</v>
      </c>
      <c r="UOM298" s="15" t="s">
        <v>15</v>
      </c>
      <c r="UON298" s="15" t="s">
        <v>15</v>
      </c>
      <c r="UOO298" s="15" t="s">
        <v>15</v>
      </c>
      <c r="UOP298" s="15" t="s">
        <v>15</v>
      </c>
      <c r="UOQ298" s="15" t="s">
        <v>15</v>
      </c>
      <c r="UOR298" s="15" t="s">
        <v>15</v>
      </c>
      <c r="UOS298" s="15" t="s">
        <v>15</v>
      </c>
      <c r="UOT298" s="15" t="s">
        <v>15</v>
      </c>
      <c r="UOU298" s="15" t="s">
        <v>15</v>
      </c>
      <c r="UOV298" s="15" t="s">
        <v>15</v>
      </c>
      <c r="UOW298" s="15" t="s">
        <v>15</v>
      </c>
      <c r="UOX298" s="15" t="s">
        <v>15</v>
      </c>
      <c r="UOY298" s="15" t="s">
        <v>15</v>
      </c>
      <c r="UOZ298" s="15" t="s">
        <v>15</v>
      </c>
      <c r="UPA298" s="15" t="s">
        <v>15</v>
      </c>
      <c r="UPB298" s="15" t="s">
        <v>15</v>
      </c>
      <c r="UPC298" s="15" t="s">
        <v>15</v>
      </c>
      <c r="UPD298" s="15" t="s">
        <v>15</v>
      </c>
      <c r="UPE298" s="15" t="s">
        <v>15</v>
      </c>
      <c r="UPF298" s="15" t="s">
        <v>15</v>
      </c>
      <c r="UPG298" s="15" t="s">
        <v>15</v>
      </c>
      <c r="UPH298" s="15" t="s">
        <v>15</v>
      </c>
      <c r="UPI298" s="15" t="s">
        <v>15</v>
      </c>
      <c r="UPJ298" s="15" t="s">
        <v>15</v>
      </c>
      <c r="UPK298" s="15" t="s">
        <v>15</v>
      </c>
      <c r="UPL298" s="15" t="s">
        <v>15</v>
      </c>
      <c r="UPM298" s="15" t="s">
        <v>15</v>
      </c>
      <c r="UPN298" s="15" t="s">
        <v>15</v>
      </c>
      <c r="UPO298" s="15" t="s">
        <v>15</v>
      </c>
      <c r="UPP298" s="15" t="s">
        <v>15</v>
      </c>
      <c r="UPQ298" s="15" t="s">
        <v>15</v>
      </c>
      <c r="UPR298" s="15" t="s">
        <v>15</v>
      </c>
      <c r="UPS298" s="15" t="s">
        <v>15</v>
      </c>
      <c r="UPT298" s="15" t="s">
        <v>15</v>
      </c>
      <c r="UPU298" s="15" t="s">
        <v>15</v>
      </c>
      <c r="UPV298" s="15" t="s">
        <v>15</v>
      </c>
      <c r="UPW298" s="15" t="s">
        <v>15</v>
      </c>
      <c r="UPX298" s="15" t="s">
        <v>15</v>
      </c>
      <c r="UPY298" s="15" t="s">
        <v>15</v>
      </c>
      <c r="UPZ298" s="15" t="s">
        <v>15</v>
      </c>
      <c r="UQA298" s="15" t="s">
        <v>15</v>
      </c>
      <c r="UQB298" s="15" t="s">
        <v>15</v>
      </c>
      <c r="UQC298" s="15" t="s">
        <v>15</v>
      </c>
      <c r="UQD298" s="15" t="s">
        <v>15</v>
      </c>
      <c r="UQE298" s="15" t="s">
        <v>15</v>
      </c>
      <c r="UQF298" s="15" t="s">
        <v>15</v>
      </c>
      <c r="UQG298" s="15" t="s">
        <v>15</v>
      </c>
      <c r="UQH298" s="15" t="s">
        <v>15</v>
      </c>
      <c r="UQI298" s="15" t="s">
        <v>15</v>
      </c>
      <c r="UQJ298" s="15" t="s">
        <v>15</v>
      </c>
      <c r="UQK298" s="15" t="s">
        <v>15</v>
      </c>
      <c r="UQL298" s="15" t="s">
        <v>15</v>
      </c>
      <c r="UQM298" s="15" t="s">
        <v>15</v>
      </c>
      <c r="UQN298" s="15" t="s">
        <v>15</v>
      </c>
      <c r="UQO298" s="15" t="s">
        <v>15</v>
      </c>
      <c r="UQP298" s="15" t="s">
        <v>15</v>
      </c>
      <c r="UQQ298" s="15" t="s">
        <v>15</v>
      </c>
      <c r="UQR298" s="15" t="s">
        <v>15</v>
      </c>
      <c r="UQS298" s="15" t="s">
        <v>15</v>
      </c>
      <c r="UQT298" s="15" t="s">
        <v>15</v>
      </c>
      <c r="UQU298" s="15" t="s">
        <v>15</v>
      </c>
      <c r="UQV298" s="15" t="s">
        <v>15</v>
      </c>
      <c r="UQW298" s="15" t="s">
        <v>15</v>
      </c>
      <c r="UQX298" s="15" t="s">
        <v>15</v>
      </c>
      <c r="UQY298" s="15" t="s">
        <v>15</v>
      </c>
      <c r="UQZ298" s="15" t="s">
        <v>15</v>
      </c>
      <c r="URA298" s="15" t="s">
        <v>15</v>
      </c>
      <c r="URB298" s="15" t="s">
        <v>15</v>
      </c>
      <c r="URC298" s="15" t="s">
        <v>15</v>
      </c>
      <c r="URD298" s="15" t="s">
        <v>15</v>
      </c>
      <c r="URE298" s="15" t="s">
        <v>15</v>
      </c>
      <c r="URF298" s="15" t="s">
        <v>15</v>
      </c>
      <c r="URG298" s="15" t="s">
        <v>15</v>
      </c>
      <c r="URH298" s="15" t="s">
        <v>15</v>
      </c>
      <c r="URI298" s="15" t="s">
        <v>15</v>
      </c>
      <c r="URJ298" s="15" t="s">
        <v>15</v>
      </c>
      <c r="URK298" s="15" t="s">
        <v>15</v>
      </c>
      <c r="URL298" s="15" t="s">
        <v>15</v>
      </c>
      <c r="URM298" s="15" t="s">
        <v>15</v>
      </c>
      <c r="URN298" s="15" t="s">
        <v>15</v>
      </c>
      <c r="URO298" s="15" t="s">
        <v>15</v>
      </c>
      <c r="URP298" s="15" t="s">
        <v>15</v>
      </c>
      <c r="URQ298" s="15" t="s">
        <v>15</v>
      </c>
      <c r="URR298" s="15" t="s">
        <v>15</v>
      </c>
      <c r="URS298" s="15" t="s">
        <v>15</v>
      </c>
      <c r="URT298" s="15" t="s">
        <v>15</v>
      </c>
      <c r="URU298" s="15" t="s">
        <v>15</v>
      </c>
      <c r="URV298" s="15" t="s">
        <v>15</v>
      </c>
      <c r="URW298" s="15" t="s">
        <v>15</v>
      </c>
      <c r="URX298" s="15" t="s">
        <v>15</v>
      </c>
      <c r="URY298" s="15" t="s">
        <v>15</v>
      </c>
      <c r="URZ298" s="15" t="s">
        <v>15</v>
      </c>
      <c r="USA298" s="15" t="s">
        <v>15</v>
      </c>
      <c r="USB298" s="15" t="s">
        <v>15</v>
      </c>
      <c r="USC298" s="15" t="s">
        <v>15</v>
      </c>
      <c r="USD298" s="15" t="s">
        <v>15</v>
      </c>
      <c r="USE298" s="15" t="s">
        <v>15</v>
      </c>
      <c r="USF298" s="15" t="s">
        <v>15</v>
      </c>
      <c r="USG298" s="15" t="s">
        <v>15</v>
      </c>
      <c r="USH298" s="15" t="s">
        <v>15</v>
      </c>
      <c r="USI298" s="15" t="s">
        <v>15</v>
      </c>
      <c r="USJ298" s="15" t="s">
        <v>15</v>
      </c>
      <c r="USK298" s="15" t="s">
        <v>15</v>
      </c>
      <c r="USL298" s="15" t="s">
        <v>15</v>
      </c>
      <c r="USM298" s="15" t="s">
        <v>15</v>
      </c>
      <c r="USN298" s="15" t="s">
        <v>15</v>
      </c>
      <c r="USO298" s="15" t="s">
        <v>15</v>
      </c>
      <c r="USP298" s="15" t="s">
        <v>15</v>
      </c>
      <c r="USQ298" s="15" t="s">
        <v>15</v>
      </c>
      <c r="USR298" s="15" t="s">
        <v>15</v>
      </c>
      <c r="USS298" s="15" t="s">
        <v>15</v>
      </c>
      <c r="UST298" s="15" t="s">
        <v>15</v>
      </c>
      <c r="USU298" s="15" t="s">
        <v>15</v>
      </c>
      <c r="USV298" s="15" t="s">
        <v>15</v>
      </c>
      <c r="USW298" s="15" t="s">
        <v>15</v>
      </c>
      <c r="USX298" s="15" t="s">
        <v>15</v>
      </c>
      <c r="USY298" s="15" t="s">
        <v>15</v>
      </c>
      <c r="USZ298" s="15" t="s">
        <v>15</v>
      </c>
      <c r="UTA298" s="15" t="s">
        <v>15</v>
      </c>
      <c r="UTB298" s="15" t="s">
        <v>15</v>
      </c>
      <c r="UTC298" s="15" t="s">
        <v>15</v>
      </c>
      <c r="UTD298" s="15" t="s">
        <v>15</v>
      </c>
      <c r="UTE298" s="15" t="s">
        <v>15</v>
      </c>
      <c r="UTF298" s="15" t="s">
        <v>15</v>
      </c>
      <c r="UTG298" s="15" t="s">
        <v>15</v>
      </c>
      <c r="UTH298" s="15" t="s">
        <v>15</v>
      </c>
      <c r="UTI298" s="15" t="s">
        <v>15</v>
      </c>
      <c r="UTJ298" s="15" t="s">
        <v>15</v>
      </c>
      <c r="UTK298" s="15" t="s">
        <v>15</v>
      </c>
      <c r="UTL298" s="15" t="s">
        <v>15</v>
      </c>
      <c r="UTM298" s="15" t="s">
        <v>15</v>
      </c>
      <c r="UTN298" s="15" t="s">
        <v>15</v>
      </c>
      <c r="UTO298" s="15" t="s">
        <v>15</v>
      </c>
      <c r="UTP298" s="15" t="s">
        <v>15</v>
      </c>
      <c r="UTQ298" s="15" t="s">
        <v>15</v>
      </c>
      <c r="UTR298" s="15" t="s">
        <v>15</v>
      </c>
      <c r="UTS298" s="15" t="s">
        <v>15</v>
      </c>
      <c r="UTT298" s="15" t="s">
        <v>15</v>
      </c>
      <c r="UTU298" s="15" t="s">
        <v>15</v>
      </c>
      <c r="UTV298" s="15" t="s">
        <v>15</v>
      </c>
      <c r="UTW298" s="15" t="s">
        <v>15</v>
      </c>
      <c r="UTX298" s="15" t="s">
        <v>15</v>
      </c>
      <c r="UTY298" s="15" t="s">
        <v>15</v>
      </c>
      <c r="UTZ298" s="15" t="s">
        <v>15</v>
      </c>
      <c r="UUA298" s="15" t="s">
        <v>15</v>
      </c>
      <c r="UUB298" s="15" t="s">
        <v>15</v>
      </c>
      <c r="UUC298" s="15" t="s">
        <v>15</v>
      </c>
      <c r="UUD298" s="15" t="s">
        <v>15</v>
      </c>
      <c r="UUE298" s="15" t="s">
        <v>15</v>
      </c>
      <c r="UUF298" s="15" t="s">
        <v>15</v>
      </c>
      <c r="UUG298" s="15" t="s">
        <v>15</v>
      </c>
      <c r="UUH298" s="15" t="s">
        <v>15</v>
      </c>
      <c r="UUI298" s="15" t="s">
        <v>15</v>
      </c>
      <c r="UUJ298" s="15" t="s">
        <v>15</v>
      </c>
      <c r="UUK298" s="15" t="s">
        <v>15</v>
      </c>
      <c r="UUL298" s="15" t="s">
        <v>15</v>
      </c>
      <c r="UUM298" s="15" t="s">
        <v>15</v>
      </c>
      <c r="UUN298" s="15" t="s">
        <v>15</v>
      </c>
      <c r="UUO298" s="15" t="s">
        <v>15</v>
      </c>
      <c r="UUP298" s="15" t="s">
        <v>15</v>
      </c>
      <c r="UUQ298" s="15" t="s">
        <v>15</v>
      </c>
      <c r="UUR298" s="15" t="s">
        <v>15</v>
      </c>
      <c r="UUS298" s="15" t="s">
        <v>15</v>
      </c>
      <c r="UUT298" s="15" t="s">
        <v>15</v>
      </c>
      <c r="UUU298" s="15" t="s">
        <v>15</v>
      </c>
      <c r="UUV298" s="15" t="s">
        <v>15</v>
      </c>
      <c r="UUW298" s="15" t="s">
        <v>15</v>
      </c>
      <c r="UUX298" s="15" t="s">
        <v>15</v>
      </c>
      <c r="UUY298" s="15" t="s">
        <v>15</v>
      </c>
      <c r="UUZ298" s="15" t="s">
        <v>15</v>
      </c>
      <c r="UVA298" s="15" t="s">
        <v>15</v>
      </c>
      <c r="UVB298" s="15" t="s">
        <v>15</v>
      </c>
      <c r="UVC298" s="15" t="s">
        <v>15</v>
      </c>
      <c r="UVD298" s="15" t="s">
        <v>15</v>
      </c>
      <c r="UVE298" s="15" t="s">
        <v>15</v>
      </c>
      <c r="UVF298" s="15" t="s">
        <v>15</v>
      </c>
      <c r="UVG298" s="15" t="s">
        <v>15</v>
      </c>
      <c r="UVH298" s="15" t="s">
        <v>15</v>
      </c>
      <c r="UVI298" s="15" t="s">
        <v>15</v>
      </c>
      <c r="UVJ298" s="15" t="s">
        <v>15</v>
      </c>
      <c r="UVK298" s="15" t="s">
        <v>15</v>
      </c>
      <c r="UVL298" s="15" t="s">
        <v>15</v>
      </c>
      <c r="UVM298" s="15" t="s">
        <v>15</v>
      </c>
      <c r="UVN298" s="15" t="s">
        <v>15</v>
      </c>
      <c r="UVO298" s="15" t="s">
        <v>15</v>
      </c>
      <c r="UVP298" s="15" t="s">
        <v>15</v>
      </c>
      <c r="UVQ298" s="15" t="s">
        <v>15</v>
      </c>
      <c r="UVR298" s="15" t="s">
        <v>15</v>
      </c>
      <c r="UVS298" s="15" t="s">
        <v>15</v>
      </c>
      <c r="UVT298" s="15" t="s">
        <v>15</v>
      </c>
      <c r="UVU298" s="15" t="s">
        <v>15</v>
      </c>
      <c r="UVV298" s="15" t="s">
        <v>15</v>
      </c>
      <c r="UVW298" s="15" t="s">
        <v>15</v>
      </c>
      <c r="UVX298" s="15" t="s">
        <v>15</v>
      </c>
      <c r="UVY298" s="15" t="s">
        <v>15</v>
      </c>
      <c r="UVZ298" s="15" t="s">
        <v>15</v>
      </c>
      <c r="UWA298" s="15" t="s">
        <v>15</v>
      </c>
      <c r="UWB298" s="15" t="s">
        <v>15</v>
      </c>
      <c r="UWC298" s="15" t="s">
        <v>15</v>
      </c>
      <c r="UWD298" s="15" t="s">
        <v>15</v>
      </c>
      <c r="UWE298" s="15" t="s">
        <v>15</v>
      </c>
      <c r="UWF298" s="15" t="s">
        <v>15</v>
      </c>
      <c r="UWG298" s="15" t="s">
        <v>15</v>
      </c>
      <c r="UWH298" s="15" t="s">
        <v>15</v>
      </c>
      <c r="UWI298" s="15" t="s">
        <v>15</v>
      </c>
      <c r="UWJ298" s="15" t="s">
        <v>15</v>
      </c>
      <c r="UWK298" s="15" t="s">
        <v>15</v>
      </c>
      <c r="UWL298" s="15" t="s">
        <v>15</v>
      </c>
      <c r="UWM298" s="15" t="s">
        <v>15</v>
      </c>
      <c r="UWN298" s="15" t="s">
        <v>15</v>
      </c>
      <c r="UWO298" s="15" t="s">
        <v>15</v>
      </c>
      <c r="UWP298" s="15" t="s">
        <v>15</v>
      </c>
      <c r="UWQ298" s="15" t="s">
        <v>15</v>
      </c>
      <c r="UWR298" s="15" t="s">
        <v>15</v>
      </c>
      <c r="UWS298" s="15" t="s">
        <v>15</v>
      </c>
      <c r="UWT298" s="15" t="s">
        <v>15</v>
      </c>
      <c r="UWU298" s="15" t="s">
        <v>15</v>
      </c>
      <c r="UWV298" s="15" t="s">
        <v>15</v>
      </c>
      <c r="UWW298" s="15" t="s">
        <v>15</v>
      </c>
      <c r="UWX298" s="15" t="s">
        <v>15</v>
      </c>
      <c r="UWY298" s="15" t="s">
        <v>15</v>
      </c>
      <c r="UWZ298" s="15" t="s">
        <v>15</v>
      </c>
      <c r="UXA298" s="15" t="s">
        <v>15</v>
      </c>
      <c r="UXB298" s="15" t="s">
        <v>15</v>
      </c>
      <c r="UXC298" s="15" t="s">
        <v>15</v>
      </c>
      <c r="UXD298" s="15" t="s">
        <v>15</v>
      </c>
      <c r="UXE298" s="15" t="s">
        <v>15</v>
      </c>
      <c r="UXF298" s="15" t="s">
        <v>15</v>
      </c>
      <c r="UXG298" s="15" t="s">
        <v>15</v>
      </c>
      <c r="UXH298" s="15" t="s">
        <v>15</v>
      </c>
      <c r="UXI298" s="15" t="s">
        <v>15</v>
      </c>
      <c r="UXJ298" s="15" t="s">
        <v>15</v>
      </c>
      <c r="UXK298" s="15" t="s">
        <v>15</v>
      </c>
      <c r="UXL298" s="15" t="s">
        <v>15</v>
      </c>
      <c r="UXM298" s="15" t="s">
        <v>15</v>
      </c>
      <c r="UXN298" s="15" t="s">
        <v>15</v>
      </c>
      <c r="UXO298" s="15" t="s">
        <v>15</v>
      </c>
      <c r="UXP298" s="15" t="s">
        <v>15</v>
      </c>
      <c r="UXQ298" s="15" t="s">
        <v>15</v>
      </c>
      <c r="UXR298" s="15" t="s">
        <v>15</v>
      </c>
      <c r="UXS298" s="15" t="s">
        <v>15</v>
      </c>
      <c r="UXT298" s="15" t="s">
        <v>15</v>
      </c>
      <c r="UXU298" s="15" t="s">
        <v>15</v>
      </c>
      <c r="UXV298" s="15" t="s">
        <v>15</v>
      </c>
      <c r="UXW298" s="15" t="s">
        <v>15</v>
      </c>
      <c r="UXX298" s="15" t="s">
        <v>15</v>
      </c>
      <c r="UXY298" s="15" t="s">
        <v>15</v>
      </c>
      <c r="UXZ298" s="15" t="s">
        <v>15</v>
      </c>
      <c r="UYA298" s="15" t="s">
        <v>15</v>
      </c>
      <c r="UYB298" s="15" t="s">
        <v>15</v>
      </c>
      <c r="UYC298" s="15" t="s">
        <v>15</v>
      </c>
      <c r="UYD298" s="15" t="s">
        <v>15</v>
      </c>
      <c r="UYE298" s="15" t="s">
        <v>15</v>
      </c>
      <c r="UYF298" s="15" t="s">
        <v>15</v>
      </c>
      <c r="UYG298" s="15" t="s">
        <v>15</v>
      </c>
      <c r="UYH298" s="15" t="s">
        <v>15</v>
      </c>
      <c r="UYI298" s="15" t="s">
        <v>15</v>
      </c>
      <c r="UYJ298" s="15" t="s">
        <v>15</v>
      </c>
      <c r="UYK298" s="15" t="s">
        <v>15</v>
      </c>
      <c r="UYL298" s="15" t="s">
        <v>15</v>
      </c>
      <c r="UYM298" s="15" t="s">
        <v>15</v>
      </c>
      <c r="UYN298" s="15" t="s">
        <v>15</v>
      </c>
      <c r="UYO298" s="15" t="s">
        <v>15</v>
      </c>
      <c r="UYP298" s="15" t="s">
        <v>15</v>
      </c>
      <c r="UYQ298" s="15" t="s">
        <v>15</v>
      </c>
      <c r="UYR298" s="15" t="s">
        <v>15</v>
      </c>
      <c r="UYS298" s="15" t="s">
        <v>15</v>
      </c>
      <c r="UYT298" s="15" t="s">
        <v>15</v>
      </c>
      <c r="UYU298" s="15" t="s">
        <v>15</v>
      </c>
      <c r="UYV298" s="15" t="s">
        <v>15</v>
      </c>
      <c r="UYW298" s="15" t="s">
        <v>15</v>
      </c>
      <c r="UYX298" s="15" t="s">
        <v>15</v>
      </c>
      <c r="UYY298" s="15" t="s">
        <v>15</v>
      </c>
      <c r="UYZ298" s="15" t="s">
        <v>15</v>
      </c>
      <c r="UZA298" s="15" t="s">
        <v>15</v>
      </c>
      <c r="UZB298" s="15" t="s">
        <v>15</v>
      </c>
      <c r="UZC298" s="15" t="s">
        <v>15</v>
      </c>
      <c r="UZD298" s="15" t="s">
        <v>15</v>
      </c>
      <c r="UZE298" s="15" t="s">
        <v>15</v>
      </c>
      <c r="UZF298" s="15" t="s">
        <v>15</v>
      </c>
      <c r="UZG298" s="15" t="s">
        <v>15</v>
      </c>
      <c r="UZH298" s="15" t="s">
        <v>15</v>
      </c>
      <c r="UZI298" s="15" t="s">
        <v>15</v>
      </c>
      <c r="UZJ298" s="15" t="s">
        <v>15</v>
      </c>
      <c r="UZK298" s="15" t="s">
        <v>15</v>
      </c>
      <c r="UZL298" s="15" t="s">
        <v>15</v>
      </c>
      <c r="UZM298" s="15" t="s">
        <v>15</v>
      </c>
      <c r="UZN298" s="15" t="s">
        <v>15</v>
      </c>
      <c r="UZO298" s="15" t="s">
        <v>15</v>
      </c>
      <c r="UZP298" s="15" t="s">
        <v>15</v>
      </c>
      <c r="UZQ298" s="15" t="s">
        <v>15</v>
      </c>
      <c r="UZR298" s="15" t="s">
        <v>15</v>
      </c>
      <c r="UZS298" s="15" t="s">
        <v>15</v>
      </c>
      <c r="UZT298" s="15" t="s">
        <v>15</v>
      </c>
      <c r="UZU298" s="15" t="s">
        <v>15</v>
      </c>
      <c r="UZV298" s="15" t="s">
        <v>15</v>
      </c>
      <c r="UZW298" s="15" t="s">
        <v>15</v>
      </c>
      <c r="UZX298" s="15" t="s">
        <v>15</v>
      </c>
      <c r="UZY298" s="15" t="s">
        <v>15</v>
      </c>
      <c r="UZZ298" s="15" t="s">
        <v>15</v>
      </c>
      <c r="VAA298" s="15" t="s">
        <v>15</v>
      </c>
      <c r="VAB298" s="15" t="s">
        <v>15</v>
      </c>
      <c r="VAC298" s="15" t="s">
        <v>15</v>
      </c>
      <c r="VAD298" s="15" t="s">
        <v>15</v>
      </c>
      <c r="VAE298" s="15" t="s">
        <v>15</v>
      </c>
      <c r="VAF298" s="15" t="s">
        <v>15</v>
      </c>
      <c r="VAG298" s="15" t="s">
        <v>15</v>
      </c>
      <c r="VAH298" s="15" t="s">
        <v>15</v>
      </c>
      <c r="VAI298" s="15" t="s">
        <v>15</v>
      </c>
      <c r="VAJ298" s="15" t="s">
        <v>15</v>
      </c>
      <c r="VAK298" s="15" t="s">
        <v>15</v>
      </c>
      <c r="VAL298" s="15" t="s">
        <v>15</v>
      </c>
      <c r="VAM298" s="15" t="s">
        <v>15</v>
      </c>
      <c r="VAN298" s="15" t="s">
        <v>15</v>
      </c>
      <c r="VAO298" s="15" t="s">
        <v>15</v>
      </c>
      <c r="VAP298" s="15" t="s">
        <v>15</v>
      </c>
      <c r="VAQ298" s="15" t="s">
        <v>15</v>
      </c>
      <c r="VAR298" s="15" t="s">
        <v>15</v>
      </c>
      <c r="VAS298" s="15" t="s">
        <v>15</v>
      </c>
      <c r="VAT298" s="15" t="s">
        <v>15</v>
      </c>
      <c r="VAU298" s="15" t="s">
        <v>15</v>
      </c>
      <c r="VAV298" s="15" t="s">
        <v>15</v>
      </c>
      <c r="VAW298" s="15" t="s">
        <v>15</v>
      </c>
      <c r="VAX298" s="15" t="s">
        <v>15</v>
      </c>
      <c r="VAY298" s="15" t="s">
        <v>15</v>
      </c>
      <c r="VAZ298" s="15" t="s">
        <v>15</v>
      </c>
      <c r="VBA298" s="15" t="s">
        <v>15</v>
      </c>
      <c r="VBB298" s="15" t="s">
        <v>15</v>
      </c>
      <c r="VBC298" s="15" t="s">
        <v>15</v>
      </c>
      <c r="VBD298" s="15" t="s">
        <v>15</v>
      </c>
      <c r="VBE298" s="15" t="s">
        <v>15</v>
      </c>
      <c r="VBF298" s="15" t="s">
        <v>15</v>
      </c>
      <c r="VBG298" s="15" t="s">
        <v>15</v>
      </c>
      <c r="VBH298" s="15" t="s">
        <v>15</v>
      </c>
      <c r="VBI298" s="15" t="s">
        <v>15</v>
      </c>
      <c r="VBJ298" s="15" t="s">
        <v>15</v>
      </c>
      <c r="VBK298" s="15" t="s">
        <v>15</v>
      </c>
      <c r="VBL298" s="15" t="s">
        <v>15</v>
      </c>
      <c r="VBM298" s="15" t="s">
        <v>15</v>
      </c>
      <c r="VBN298" s="15" t="s">
        <v>15</v>
      </c>
      <c r="VBO298" s="15" t="s">
        <v>15</v>
      </c>
      <c r="VBP298" s="15" t="s">
        <v>15</v>
      </c>
      <c r="VBQ298" s="15" t="s">
        <v>15</v>
      </c>
      <c r="VBR298" s="15" t="s">
        <v>15</v>
      </c>
      <c r="VBS298" s="15" t="s">
        <v>15</v>
      </c>
      <c r="VBT298" s="15" t="s">
        <v>15</v>
      </c>
      <c r="VBU298" s="15" t="s">
        <v>15</v>
      </c>
      <c r="VBV298" s="15" t="s">
        <v>15</v>
      </c>
      <c r="VBW298" s="15" t="s">
        <v>15</v>
      </c>
      <c r="VBX298" s="15" t="s">
        <v>15</v>
      </c>
      <c r="VBY298" s="15" t="s">
        <v>15</v>
      </c>
      <c r="VBZ298" s="15" t="s">
        <v>15</v>
      </c>
      <c r="VCA298" s="15" t="s">
        <v>15</v>
      </c>
      <c r="VCB298" s="15" t="s">
        <v>15</v>
      </c>
      <c r="VCC298" s="15" t="s">
        <v>15</v>
      </c>
      <c r="VCD298" s="15" t="s">
        <v>15</v>
      </c>
      <c r="VCE298" s="15" t="s">
        <v>15</v>
      </c>
      <c r="VCF298" s="15" t="s">
        <v>15</v>
      </c>
      <c r="VCG298" s="15" t="s">
        <v>15</v>
      </c>
      <c r="VCH298" s="15" t="s">
        <v>15</v>
      </c>
      <c r="VCI298" s="15" t="s">
        <v>15</v>
      </c>
      <c r="VCJ298" s="15" t="s">
        <v>15</v>
      </c>
      <c r="VCK298" s="15" t="s">
        <v>15</v>
      </c>
      <c r="VCL298" s="15" t="s">
        <v>15</v>
      </c>
      <c r="VCM298" s="15" t="s">
        <v>15</v>
      </c>
      <c r="VCN298" s="15" t="s">
        <v>15</v>
      </c>
      <c r="VCO298" s="15" t="s">
        <v>15</v>
      </c>
      <c r="VCP298" s="15" t="s">
        <v>15</v>
      </c>
      <c r="VCQ298" s="15" t="s">
        <v>15</v>
      </c>
      <c r="VCR298" s="15" t="s">
        <v>15</v>
      </c>
      <c r="VCS298" s="15" t="s">
        <v>15</v>
      </c>
      <c r="VCT298" s="15" t="s">
        <v>15</v>
      </c>
      <c r="VCU298" s="15" t="s">
        <v>15</v>
      </c>
      <c r="VCV298" s="15" t="s">
        <v>15</v>
      </c>
      <c r="VCW298" s="15" t="s">
        <v>15</v>
      </c>
      <c r="VCX298" s="15" t="s">
        <v>15</v>
      </c>
      <c r="VCY298" s="15" t="s">
        <v>15</v>
      </c>
      <c r="VCZ298" s="15" t="s">
        <v>15</v>
      </c>
      <c r="VDA298" s="15" t="s">
        <v>15</v>
      </c>
      <c r="VDB298" s="15" t="s">
        <v>15</v>
      </c>
      <c r="VDC298" s="15" t="s">
        <v>15</v>
      </c>
      <c r="VDD298" s="15" t="s">
        <v>15</v>
      </c>
      <c r="VDE298" s="15" t="s">
        <v>15</v>
      </c>
      <c r="VDF298" s="15" t="s">
        <v>15</v>
      </c>
      <c r="VDG298" s="15" t="s">
        <v>15</v>
      </c>
      <c r="VDH298" s="15" t="s">
        <v>15</v>
      </c>
      <c r="VDI298" s="15" t="s">
        <v>15</v>
      </c>
      <c r="VDJ298" s="15" t="s">
        <v>15</v>
      </c>
      <c r="VDK298" s="15" t="s">
        <v>15</v>
      </c>
      <c r="VDL298" s="15" t="s">
        <v>15</v>
      </c>
      <c r="VDM298" s="15" t="s">
        <v>15</v>
      </c>
      <c r="VDN298" s="15" t="s">
        <v>15</v>
      </c>
      <c r="VDO298" s="15" t="s">
        <v>15</v>
      </c>
      <c r="VDP298" s="15" t="s">
        <v>15</v>
      </c>
      <c r="VDQ298" s="15" t="s">
        <v>15</v>
      </c>
      <c r="VDR298" s="15" t="s">
        <v>15</v>
      </c>
      <c r="VDS298" s="15" t="s">
        <v>15</v>
      </c>
      <c r="VDT298" s="15" t="s">
        <v>15</v>
      </c>
      <c r="VDU298" s="15" t="s">
        <v>15</v>
      </c>
      <c r="VDV298" s="15" t="s">
        <v>15</v>
      </c>
      <c r="VDW298" s="15" t="s">
        <v>15</v>
      </c>
      <c r="VDX298" s="15" t="s">
        <v>15</v>
      </c>
      <c r="VDY298" s="15" t="s">
        <v>15</v>
      </c>
      <c r="VDZ298" s="15" t="s">
        <v>15</v>
      </c>
      <c r="VEA298" s="15" t="s">
        <v>15</v>
      </c>
      <c r="VEB298" s="15" t="s">
        <v>15</v>
      </c>
      <c r="VEC298" s="15" t="s">
        <v>15</v>
      </c>
      <c r="VED298" s="15" t="s">
        <v>15</v>
      </c>
      <c r="VEE298" s="15" t="s">
        <v>15</v>
      </c>
      <c r="VEF298" s="15" t="s">
        <v>15</v>
      </c>
      <c r="VEG298" s="15" t="s">
        <v>15</v>
      </c>
      <c r="VEH298" s="15" t="s">
        <v>15</v>
      </c>
      <c r="VEI298" s="15" t="s">
        <v>15</v>
      </c>
      <c r="VEJ298" s="15" t="s">
        <v>15</v>
      </c>
      <c r="VEK298" s="15" t="s">
        <v>15</v>
      </c>
      <c r="VEL298" s="15" t="s">
        <v>15</v>
      </c>
      <c r="VEM298" s="15" t="s">
        <v>15</v>
      </c>
      <c r="VEN298" s="15" t="s">
        <v>15</v>
      </c>
      <c r="VEO298" s="15" t="s">
        <v>15</v>
      </c>
      <c r="VEP298" s="15" t="s">
        <v>15</v>
      </c>
      <c r="VEQ298" s="15" t="s">
        <v>15</v>
      </c>
      <c r="VER298" s="15" t="s">
        <v>15</v>
      </c>
      <c r="VES298" s="15" t="s">
        <v>15</v>
      </c>
      <c r="VET298" s="15" t="s">
        <v>15</v>
      </c>
      <c r="VEU298" s="15" t="s">
        <v>15</v>
      </c>
      <c r="VEV298" s="15" t="s">
        <v>15</v>
      </c>
      <c r="VEW298" s="15" t="s">
        <v>15</v>
      </c>
      <c r="VEX298" s="15" t="s">
        <v>15</v>
      </c>
      <c r="VEY298" s="15" t="s">
        <v>15</v>
      </c>
      <c r="VEZ298" s="15" t="s">
        <v>15</v>
      </c>
      <c r="VFA298" s="15" t="s">
        <v>15</v>
      </c>
      <c r="VFB298" s="15" t="s">
        <v>15</v>
      </c>
      <c r="VFC298" s="15" t="s">
        <v>15</v>
      </c>
      <c r="VFD298" s="15" t="s">
        <v>15</v>
      </c>
      <c r="VFE298" s="15" t="s">
        <v>15</v>
      </c>
      <c r="VFF298" s="15" t="s">
        <v>15</v>
      </c>
      <c r="VFG298" s="15" t="s">
        <v>15</v>
      </c>
      <c r="VFH298" s="15" t="s">
        <v>15</v>
      </c>
      <c r="VFI298" s="15" t="s">
        <v>15</v>
      </c>
      <c r="VFJ298" s="15" t="s">
        <v>15</v>
      </c>
      <c r="VFK298" s="15" t="s">
        <v>15</v>
      </c>
      <c r="VFL298" s="15" t="s">
        <v>15</v>
      </c>
      <c r="VFM298" s="15" t="s">
        <v>15</v>
      </c>
      <c r="VFN298" s="15" t="s">
        <v>15</v>
      </c>
      <c r="VFO298" s="15" t="s">
        <v>15</v>
      </c>
      <c r="VFP298" s="15" t="s">
        <v>15</v>
      </c>
      <c r="VFQ298" s="15" t="s">
        <v>15</v>
      </c>
      <c r="VFR298" s="15" t="s">
        <v>15</v>
      </c>
      <c r="VFS298" s="15" t="s">
        <v>15</v>
      </c>
      <c r="VFT298" s="15" t="s">
        <v>15</v>
      </c>
      <c r="VFU298" s="15" t="s">
        <v>15</v>
      </c>
      <c r="VFV298" s="15" t="s">
        <v>15</v>
      </c>
      <c r="VFW298" s="15" t="s">
        <v>15</v>
      </c>
      <c r="VFX298" s="15" t="s">
        <v>15</v>
      </c>
      <c r="VFY298" s="15" t="s">
        <v>15</v>
      </c>
      <c r="VFZ298" s="15" t="s">
        <v>15</v>
      </c>
      <c r="VGA298" s="15" t="s">
        <v>15</v>
      </c>
      <c r="VGB298" s="15" t="s">
        <v>15</v>
      </c>
      <c r="VGC298" s="15" t="s">
        <v>15</v>
      </c>
      <c r="VGD298" s="15" t="s">
        <v>15</v>
      </c>
      <c r="VGE298" s="15" t="s">
        <v>15</v>
      </c>
      <c r="VGF298" s="15" t="s">
        <v>15</v>
      </c>
      <c r="VGG298" s="15" t="s">
        <v>15</v>
      </c>
      <c r="VGH298" s="15" t="s">
        <v>15</v>
      </c>
      <c r="VGI298" s="15" t="s">
        <v>15</v>
      </c>
      <c r="VGJ298" s="15" t="s">
        <v>15</v>
      </c>
      <c r="VGK298" s="15" t="s">
        <v>15</v>
      </c>
      <c r="VGL298" s="15" t="s">
        <v>15</v>
      </c>
      <c r="VGM298" s="15" t="s">
        <v>15</v>
      </c>
      <c r="VGN298" s="15" t="s">
        <v>15</v>
      </c>
      <c r="VGO298" s="15" t="s">
        <v>15</v>
      </c>
      <c r="VGP298" s="15" t="s">
        <v>15</v>
      </c>
      <c r="VGQ298" s="15" t="s">
        <v>15</v>
      </c>
      <c r="VGR298" s="15" t="s">
        <v>15</v>
      </c>
      <c r="VGS298" s="15" t="s">
        <v>15</v>
      </c>
      <c r="VGT298" s="15" t="s">
        <v>15</v>
      </c>
      <c r="VGU298" s="15" t="s">
        <v>15</v>
      </c>
      <c r="VGV298" s="15" t="s">
        <v>15</v>
      </c>
      <c r="VGW298" s="15" t="s">
        <v>15</v>
      </c>
      <c r="VGX298" s="15" t="s">
        <v>15</v>
      </c>
      <c r="VGY298" s="15" t="s">
        <v>15</v>
      </c>
      <c r="VGZ298" s="15" t="s">
        <v>15</v>
      </c>
      <c r="VHA298" s="15" t="s">
        <v>15</v>
      </c>
      <c r="VHB298" s="15" t="s">
        <v>15</v>
      </c>
      <c r="VHC298" s="15" t="s">
        <v>15</v>
      </c>
      <c r="VHD298" s="15" t="s">
        <v>15</v>
      </c>
      <c r="VHE298" s="15" t="s">
        <v>15</v>
      </c>
      <c r="VHF298" s="15" t="s">
        <v>15</v>
      </c>
      <c r="VHG298" s="15" t="s">
        <v>15</v>
      </c>
      <c r="VHH298" s="15" t="s">
        <v>15</v>
      </c>
      <c r="VHI298" s="15" t="s">
        <v>15</v>
      </c>
      <c r="VHJ298" s="15" t="s">
        <v>15</v>
      </c>
      <c r="VHK298" s="15" t="s">
        <v>15</v>
      </c>
      <c r="VHL298" s="15" t="s">
        <v>15</v>
      </c>
      <c r="VHM298" s="15" t="s">
        <v>15</v>
      </c>
      <c r="VHN298" s="15" t="s">
        <v>15</v>
      </c>
      <c r="VHO298" s="15" t="s">
        <v>15</v>
      </c>
      <c r="VHP298" s="15" t="s">
        <v>15</v>
      </c>
      <c r="VHQ298" s="15" t="s">
        <v>15</v>
      </c>
      <c r="VHR298" s="15" t="s">
        <v>15</v>
      </c>
      <c r="VHS298" s="15" t="s">
        <v>15</v>
      </c>
      <c r="VHT298" s="15" t="s">
        <v>15</v>
      </c>
      <c r="VHU298" s="15" t="s">
        <v>15</v>
      </c>
      <c r="VHV298" s="15" t="s">
        <v>15</v>
      </c>
      <c r="VHW298" s="15" t="s">
        <v>15</v>
      </c>
      <c r="VHX298" s="15" t="s">
        <v>15</v>
      </c>
      <c r="VHY298" s="15" t="s">
        <v>15</v>
      </c>
      <c r="VHZ298" s="15" t="s">
        <v>15</v>
      </c>
      <c r="VIA298" s="15" t="s">
        <v>15</v>
      </c>
      <c r="VIB298" s="15" t="s">
        <v>15</v>
      </c>
      <c r="VIC298" s="15" t="s">
        <v>15</v>
      </c>
      <c r="VID298" s="15" t="s">
        <v>15</v>
      </c>
      <c r="VIE298" s="15" t="s">
        <v>15</v>
      </c>
      <c r="VIF298" s="15" t="s">
        <v>15</v>
      </c>
      <c r="VIG298" s="15" t="s">
        <v>15</v>
      </c>
      <c r="VIH298" s="15" t="s">
        <v>15</v>
      </c>
      <c r="VII298" s="15" t="s">
        <v>15</v>
      </c>
      <c r="VIJ298" s="15" t="s">
        <v>15</v>
      </c>
      <c r="VIK298" s="15" t="s">
        <v>15</v>
      </c>
      <c r="VIL298" s="15" t="s">
        <v>15</v>
      </c>
      <c r="VIM298" s="15" t="s">
        <v>15</v>
      </c>
      <c r="VIN298" s="15" t="s">
        <v>15</v>
      </c>
      <c r="VIO298" s="15" t="s">
        <v>15</v>
      </c>
      <c r="VIP298" s="15" t="s">
        <v>15</v>
      </c>
      <c r="VIQ298" s="15" t="s">
        <v>15</v>
      </c>
      <c r="VIR298" s="15" t="s">
        <v>15</v>
      </c>
      <c r="VIS298" s="15" t="s">
        <v>15</v>
      </c>
      <c r="VIT298" s="15" t="s">
        <v>15</v>
      </c>
      <c r="VIU298" s="15" t="s">
        <v>15</v>
      </c>
      <c r="VIV298" s="15" t="s">
        <v>15</v>
      </c>
      <c r="VIW298" s="15" t="s">
        <v>15</v>
      </c>
      <c r="VIX298" s="15" t="s">
        <v>15</v>
      </c>
      <c r="VIY298" s="15" t="s">
        <v>15</v>
      </c>
      <c r="VIZ298" s="15" t="s">
        <v>15</v>
      </c>
      <c r="VJA298" s="15" t="s">
        <v>15</v>
      </c>
      <c r="VJB298" s="15" t="s">
        <v>15</v>
      </c>
      <c r="VJC298" s="15" t="s">
        <v>15</v>
      </c>
      <c r="VJD298" s="15" t="s">
        <v>15</v>
      </c>
      <c r="VJE298" s="15" t="s">
        <v>15</v>
      </c>
      <c r="VJF298" s="15" t="s">
        <v>15</v>
      </c>
      <c r="VJG298" s="15" t="s">
        <v>15</v>
      </c>
      <c r="VJH298" s="15" t="s">
        <v>15</v>
      </c>
      <c r="VJI298" s="15" t="s">
        <v>15</v>
      </c>
      <c r="VJJ298" s="15" t="s">
        <v>15</v>
      </c>
      <c r="VJK298" s="15" t="s">
        <v>15</v>
      </c>
      <c r="VJL298" s="15" t="s">
        <v>15</v>
      </c>
      <c r="VJM298" s="15" t="s">
        <v>15</v>
      </c>
      <c r="VJN298" s="15" t="s">
        <v>15</v>
      </c>
      <c r="VJO298" s="15" t="s">
        <v>15</v>
      </c>
      <c r="VJP298" s="15" t="s">
        <v>15</v>
      </c>
      <c r="VJQ298" s="15" t="s">
        <v>15</v>
      </c>
      <c r="VJR298" s="15" t="s">
        <v>15</v>
      </c>
      <c r="VJS298" s="15" t="s">
        <v>15</v>
      </c>
      <c r="VJT298" s="15" t="s">
        <v>15</v>
      </c>
      <c r="VJU298" s="15" t="s">
        <v>15</v>
      </c>
      <c r="VJV298" s="15" t="s">
        <v>15</v>
      </c>
      <c r="VJW298" s="15" t="s">
        <v>15</v>
      </c>
      <c r="VJX298" s="15" t="s">
        <v>15</v>
      </c>
      <c r="VJY298" s="15" t="s">
        <v>15</v>
      </c>
      <c r="VJZ298" s="15" t="s">
        <v>15</v>
      </c>
      <c r="VKA298" s="15" t="s">
        <v>15</v>
      </c>
      <c r="VKB298" s="15" t="s">
        <v>15</v>
      </c>
      <c r="VKC298" s="15" t="s">
        <v>15</v>
      </c>
      <c r="VKD298" s="15" t="s">
        <v>15</v>
      </c>
      <c r="VKE298" s="15" t="s">
        <v>15</v>
      </c>
      <c r="VKF298" s="15" t="s">
        <v>15</v>
      </c>
      <c r="VKG298" s="15" t="s">
        <v>15</v>
      </c>
      <c r="VKH298" s="15" t="s">
        <v>15</v>
      </c>
      <c r="VKI298" s="15" t="s">
        <v>15</v>
      </c>
      <c r="VKJ298" s="15" t="s">
        <v>15</v>
      </c>
      <c r="VKK298" s="15" t="s">
        <v>15</v>
      </c>
      <c r="VKL298" s="15" t="s">
        <v>15</v>
      </c>
      <c r="VKM298" s="15" t="s">
        <v>15</v>
      </c>
      <c r="VKN298" s="15" t="s">
        <v>15</v>
      </c>
      <c r="VKO298" s="15" t="s">
        <v>15</v>
      </c>
      <c r="VKP298" s="15" t="s">
        <v>15</v>
      </c>
      <c r="VKQ298" s="15" t="s">
        <v>15</v>
      </c>
      <c r="VKR298" s="15" t="s">
        <v>15</v>
      </c>
      <c r="VKS298" s="15" t="s">
        <v>15</v>
      </c>
      <c r="VKT298" s="15" t="s">
        <v>15</v>
      </c>
      <c r="VKU298" s="15" t="s">
        <v>15</v>
      </c>
      <c r="VKV298" s="15" t="s">
        <v>15</v>
      </c>
      <c r="VKW298" s="15" t="s">
        <v>15</v>
      </c>
      <c r="VKX298" s="15" t="s">
        <v>15</v>
      </c>
      <c r="VKY298" s="15" t="s">
        <v>15</v>
      </c>
      <c r="VKZ298" s="15" t="s">
        <v>15</v>
      </c>
      <c r="VLA298" s="15" t="s">
        <v>15</v>
      </c>
      <c r="VLB298" s="15" t="s">
        <v>15</v>
      </c>
      <c r="VLC298" s="15" t="s">
        <v>15</v>
      </c>
      <c r="VLD298" s="15" t="s">
        <v>15</v>
      </c>
      <c r="VLE298" s="15" t="s">
        <v>15</v>
      </c>
      <c r="VLF298" s="15" t="s">
        <v>15</v>
      </c>
      <c r="VLG298" s="15" t="s">
        <v>15</v>
      </c>
      <c r="VLH298" s="15" t="s">
        <v>15</v>
      </c>
      <c r="VLI298" s="15" t="s">
        <v>15</v>
      </c>
      <c r="VLJ298" s="15" t="s">
        <v>15</v>
      </c>
      <c r="VLK298" s="15" t="s">
        <v>15</v>
      </c>
      <c r="VLL298" s="15" t="s">
        <v>15</v>
      </c>
      <c r="VLM298" s="15" t="s">
        <v>15</v>
      </c>
      <c r="VLN298" s="15" t="s">
        <v>15</v>
      </c>
      <c r="VLO298" s="15" t="s">
        <v>15</v>
      </c>
      <c r="VLP298" s="15" t="s">
        <v>15</v>
      </c>
      <c r="VLQ298" s="15" t="s">
        <v>15</v>
      </c>
      <c r="VLR298" s="15" t="s">
        <v>15</v>
      </c>
      <c r="VLS298" s="15" t="s">
        <v>15</v>
      </c>
      <c r="VLT298" s="15" t="s">
        <v>15</v>
      </c>
      <c r="VLU298" s="15" t="s">
        <v>15</v>
      </c>
      <c r="VLV298" s="15" t="s">
        <v>15</v>
      </c>
      <c r="VLW298" s="15" t="s">
        <v>15</v>
      </c>
      <c r="VLX298" s="15" t="s">
        <v>15</v>
      </c>
      <c r="VLY298" s="15" t="s">
        <v>15</v>
      </c>
      <c r="VLZ298" s="15" t="s">
        <v>15</v>
      </c>
      <c r="VMA298" s="15" t="s">
        <v>15</v>
      </c>
      <c r="VMB298" s="15" t="s">
        <v>15</v>
      </c>
      <c r="VMC298" s="15" t="s">
        <v>15</v>
      </c>
      <c r="VMD298" s="15" t="s">
        <v>15</v>
      </c>
      <c r="VME298" s="15" t="s">
        <v>15</v>
      </c>
      <c r="VMF298" s="15" t="s">
        <v>15</v>
      </c>
      <c r="VMG298" s="15" t="s">
        <v>15</v>
      </c>
      <c r="VMH298" s="15" t="s">
        <v>15</v>
      </c>
      <c r="VMI298" s="15" t="s">
        <v>15</v>
      </c>
      <c r="VMJ298" s="15" t="s">
        <v>15</v>
      </c>
      <c r="VMK298" s="15" t="s">
        <v>15</v>
      </c>
      <c r="VML298" s="15" t="s">
        <v>15</v>
      </c>
      <c r="VMM298" s="15" t="s">
        <v>15</v>
      </c>
      <c r="VMN298" s="15" t="s">
        <v>15</v>
      </c>
      <c r="VMO298" s="15" t="s">
        <v>15</v>
      </c>
      <c r="VMP298" s="15" t="s">
        <v>15</v>
      </c>
      <c r="VMQ298" s="15" t="s">
        <v>15</v>
      </c>
      <c r="VMR298" s="15" t="s">
        <v>15</v>
      </c>
      <c r="VMS298" s="15" t="s">
        <v>15</v>
      </c>
      <c r="VMT298" s="15" t="s">
        <v>15</v>
      </c>
      <c r="VMU298" s="15" t="s">
        <v>15</v>
      </c>
      <c r="VMV298" s="15" t="s">
        <v>15</v>
      </c>
      <c r="VMW298" s="15" t="s">
        <v>15</v>
      </c>
      <c r="VMX298" s="15" t="s">
        <v>15</v>
      </c>
      <c r="VMY298" s="15" t="s">
        <v>15</v>
      </c>
      <c r="VMZ298" s="15" t="s">
        <v>15</v>
      </c>
      <c r="VNA298" s="15" t="s">
        <v>15</v>
      </c>
      <c r="VNB298" s="15" t="s">
        <v>15</v>
      </c>
      <c r="VNC298" s="15" t="s">
        <v>15</v>
      </c>
      <c r="VND298" s="15" t="s">
        <v>15</v>
      </c>
      <c r="VNE298" s="15" t="s">
        <v>15</v>
      </c>
      <c r="VNF298" s="15" t="s">
        <v>15</v>
      </c>
      <c r="VNG298" s="15" t="s">
        <v>15</v>
      </c>
      <c r="VNH298" s="15" t="s">
        <v>15</v>
      </c>
      <c r="VNI298" s="15" t="s">
        <v>15</v>
      </c>
      <c r="VNJ298" s="15" t="s">
        <v>15</v>
      </c>
      <c r="VNK298" s="15" t="s">
        <v>15</v>
      </c>
      <c r="VNL298" s="15" t="s">
        <v>15</v>
      </c>
      <c r="VNM298" s="15" t="s">
        <v>15</v>
      </c>
      <c r="VNN298" s="15" t="s">
        <v>15</v>
      </c>
      <c r="VNO298" s="15" t="s">
        <v>15</v>
      </c>
      <c r="VNP298" s="15" t="s">
        <v>15</v>
      </c>
      <c r="VNQ298" s="15" t="s">
        <v>15</v>
      </c>
      <c r="VNR298" s="15" t="s">
        <v>15</v>
      </c>
      <c r="VNS298" s="15" t="s">
        <v>15</v>
      </c>
      <c r="VNT298" s="15" t="s">
        <v>15</v>
      </c>
      <c r="VNU298" s="15" t="s">
        <v>15</v>
      </c>
      <c r="VNV298" s="15" t="s">
        <v>15</v>
      </c>
      <c r="VNW298" s="15" t="s">
        <v>15</v>
      </c>
      <c r="VNX298" s="15" t="s">
        <v>15</v>
      </c>
      <c r="VNY298" s="15" t="s">
        <v>15</v>
      </c>
      <c r="VNZ298" s="15" t="s">
        <v>15</v>
      </c>
      <c r="VOA298" s="15" t="s">
        <v>15</v>
      </c>
      <c r="VOB298" s="15" t="s">
        <v>15</v>
      </c>
      <c r="VOC298" s="15" t="s">
        <v>15</v>
      </c>
      <c r="VOD298" s="15" t="s">
        <v>15</v>
      </c>
      <c r="VOE298" s="15" t="s">
        <v>15</v>
      </c>
      <c r="VOF298" s="15" t="s">
        <v>15</v>
      </c>
      <c r="VOG298" s="15" t="s">
        <v>15</v>
      </c>
      <c r="VOH298" s="15" t="s">
        <v>15</v>
      </c>
      <c r="VOI298" s="15" t="s">
        <v>15</v>
      </c>
      <c r="VOJ298" s="15" t="s">
        <v>15</v>
      </c>
      <c r="VOK298" s="15" t="s">
        <v>15</v>
      </c>
      <c r="VOL298" s="15" t="s">
        <v>15</v>
      </c>
      <c r="VOM298" s="15" t="s">
        <v>15</v>
      </c>
      <c r="VON298" s="15" t="s">
        <v>15</v>
      </c>
      <c r="VOO298" s="15" t="s">
        <v>15</v>
      </c>
      <c r="VOP298" s="15" t="s">
        <v>15</v>
      </c>
      <c r="VOQ298" s="15" t="s">
        <v>15</v>
      </c>
      <c r="VOR298" s="15" t="s">
        <v>15</v>
      </c>
      <c r="VOS298" s="15" t="s">
        <v>15</v>
      </c>
      <c r="VOT298" s="15" t="s">
        <v>15</v>
      </c>
      <c r="VOU298" s="15" t="s">
        <v>15</v>
      </c>
      <c r="VOV298" s="15" t="s">
        <v>15</v>
      </c>
      <c r="VOW298" s="15" t="s">
        <v>15</v>
      </c>
      <c r="VOX298" s="15" t="s">
        <v>15</v>
      </c>
      <c r="VOY298" s="15" t="s">
        <v>15</v>
      </c>
      <c r="VOZ298" s="15" t="s">
        <v>15</v>
      </c>
      <c r="VPA298" s="15" t="s">
        <v>15</v>
      </c>
      <c r="VPB298" s="15" t="s">
        <v>15</v>
      </c>
      <c r="VPC298" s="15" t="s">
        <v>15</v>
      </c>
      <c r="VPD298" s="15" t="s">
        <v>15</v>
      </c>
      <c r="VPE298" s="15" t="s">
        <v>15</v>
      </c>
      <c r="VPF298" s="15" t="s">
        <v>15</v>
      </c>
      <c r="VPG298" s="15" t="s">
        <v>15</v>
      </c>
      <c r="VPH298" s="15" t="s">
        <v>15</v>
      </c>
      <c r="VPI298" s="15" t="s">
        <v>15</v>
      </c>
      <c r="VPJ298" s="15" t="s">
        <v>15</v>
      </c>
      <c r="VPK298" s="15" t="s">
        <v>15</v>
      </c>
      <c r="VPL298" s="15" t="s">
        <v>15</v>
      </c>
      <c r="VPM298" s="15" t="s">
        <v>15</v>
      </c>
      <c r="VPN298" s="15" t="s">
        <v>15</v>
      </c>
      <c r="VPO298" s="15" t="s">
        <v>15</v>
      </c>
      <c r="VPP298" s="15" t="s">
        <v>15</v>
      </c>
      <c r="VPQ298" s="15" t="s">
        <v>15</v>
      </c>
      <c r="VPR298" s="15" t="s">
        <v>15</v>
      </c>
      <c r="VPS298" s="15" t="s">
        <v>15</v>
      </c>
      <c r="VPT298" s="15" t="s">
        <v>15</v>
      </c>
      <c r="VPU298" s="15" t="s">
        <v>15</v>
      </c>
      <c r="VPV298" s="15" t="s">
        <v>15</v>
      </c>
      <c r="VPW298" s="15" t="s">
        <v>15</v>
      </c>
      <c r="VPX298" s="15" t="s">
        <v>15</v>
      </c>
      <c r="VPY298" s="15" t="s">
        <v>15</v>
      </c>
      <c r="VPZ298" s="15" t="s">
        <v>15</v>
      </c>
      <c r="VQA298" s="15" t="s">
        <v>15</v>
      </c>
      <c r="VQB298" s="15" t="s">
        <v>15</v>
      </c>
      <c r="VQC298" s="15" t="s">
        <v>15</v>
      </c>
      <c r="VQD298" s="15" t="s">
        <v>15</v>
      </c>
      <c r="VQE298" s="15" t="s">
        <v>15</v>
      </c>
      <c r="VQF298" s="15" t="s">
        <v>15</v>
      </c>
      <c r="VQG298" s="15" t="s">
        <v>15</v>
      </c>
      <c r="VQH298" s="15" t="s">
        <v>15</v>
      </c>
      <c r="VQI298" s="15" t="s">
        <v>15</v>
      </c>
      <c r="VQJ298" s="15" t="s">
        <v>15</v>
      </c>
      <c r="VQK298" s="15" t="s">
        <v>15</v>
      </c>
      <c r="VQL298" s="15" t="s">
        <v>15</v>
      </c>
      <c r="VQM298" s="15" t="s">
        <v>15</v>
      </c>
      <c r="VQN298" s="15" t="s">
        <v>15</v>
      </c>
      <c r="VQO298" s="15" t="s">
        <v>15</v>
      </c>
      <c r="VQP298" s="15" t="s">
        <v>15</v>
      </c>
      <c r="VQQ298" s="15" t="s">
        <v>15</v>
      </c>
      <c r="VQR298" s="15" t="s">
        <v>15</v>
      </c>
      <c r="VQS298" s="15" t="s">
        <v>15</v>
      </c>
      <c r="VQT298" s="15" t="s">
        <v>15</v>
      </c>
      <c r="VQU298" s="15" t="s">
        <v>15</v>
      </c>
      <c r="VQV298" s="15" t="s">
        <v>15</v>
      </c>
      <c r="VQW298" s="15" t="s">
        <v>15</v>
      </c>
      <c r="VQX298" s="15" t="s">
        <v>15</v>
      </c>
      <c r="VQY298" s="15" t="s">
        <v>15</v>
      </c>
      <c r="VQZ298" s="15" t="s">
        <v>15</v>
      </c>
      <c r="VRA298" s="15" t="s">
        <v>15</v>
      </c>
      <c r="VRB298" s="15" t="s">
        <v>15</v>
      </c>
      <c r="VRC298" s="15" t="s">
        <v>15</v>
      </c>
      <c r="VRD298" s="15" t="s">
        <v>15</v>
      </c>
      <c r="VRE298" s="15" t="s">
        <v>15</v>
      </c>
      <c r="VRF298" s="15" t="s">
        <v>15</v>
      </c>
      <c r="VRG298" s="15" t="s">
        <v>15</v>
      </c>
      <c r="VRH298" s="15" t="s">
        <v>15</v>
      </c>
      <c r="VRI298" s="15" t="s">
        <v>15</v>
      </c>
      <c r="VRJ298" s="15" t="s">
        <v>15</v>
      </c>
      <c r="VRK298" s="15" t="s">
        <v>15</v>
      </c>
      <c r="VRL298" s="15" t="s">
        <v>15</v>
      </c>
      <c r="VRM298" s="15" t="s">
        <v>15</v>
      </c>
      <c r="VRN298" s="15" t="s">
        <v>15</v>
      </c>
      <c r="VRO298" s="15" t="s">
        <v>15</v>
      </c>
      <c r="VRP298" s="15" t="s">
        <v>15</v>
      </c>
      <c r="VRQ298" s="15" t="s">
        <v>15</v>
      </c>
      <c r="VRR298" s="15" t="s">
        <v>15</v>
      </c>
      <c r="VRS298" s="15" t="s">
        <v>15</v>
      </c>
      <c r="VRT298" s="15" t="s">
        <v>15</v>
      </c>
      <c r="VRU298" s="15" t="s">
        <v>15</v>
      </c>
      <c r="VRV298" s="15" t="s">
        <v>15</v>
      </c>
      <c r="VRW298" s="15" t="s">
        <v>15</v>
      </c>
      <c r="VRX298" s="15" t="s">
        <v>15</v>
      </c>
      <c r="VRY298" s="15" t="s">
        <v>15</v>
      </c>
      <c r="VRZ298" s="15" t="s">
        <v>15</v>
      </c>
      <c r="VSA298" s="15" t="s">
        <v>15</v>
      </c>
      <c r="VSB298" s="15" t="s">
        <v>15</v>
      </c>
      <c r="VSC298" s="15" t="s">
        <v>15</v>
      </c>
      <c r="VSD298" s="15" t="s">
        <v>15</v>
      </c>
      <c r="VSE298" s="15" t="s">
        <v>15</v>
      </c>
      <c r="VSF298" s="15" t="s">
        <v>15</v>
      </c>
      <c r="VSG298" s="15" t="s">
        <v>15</v>
      </c>
      <c r="VSH298" s="15" t="s">
        <v>15</v>
      </c>
      <c r="VSI298" s="15" t="s">
        <v>15</v>
      </c>
      <c r="VSJ298" s="15" t="s">
        <v>15</v>
      </c>
      <c r="VSK298" s="15" t="s">
        <v>15</v>
      </c>
      <c r="VSL298" s="15" t="s">
        <v>15</v>
      </c>
      <c r="VSM298" s="15" t="s">
        <v>15</v>
      </c>
      <c r="VSN298" s="15" t="s">
        <v>15</v>
      </c>
      <c r="VSO298" s="15" t="s">
        <v>15</v>
      </c>
      <c r="VSP298" s="15" t="s">
        <v>15</v>
      </c>
      <c r="VSQ298" s="15" t="s">
        <v>15</v>
      </c>
      <c r="VSR298" s="15" t="s">
        <v>15</v>
      </c>
      <c r="VSS298" s="15" t="s">
        <v>15</v>
      </c>
      <c r="VST298" s="15" t="s">
        <v>15</v>
      </c>
      <c r="VSU298" s="15" t="s">
        <v>15</v>
      </c>
      <c r="VSV298" s="15" t="s">
        <v>15</v>
      </c>
      <c r="VSW298" s="15" t="s">
        <v>15</v>
      </c>
      <c r="VSX298" s="15" t="s">
        <v>15</v>
      </c>
      <c r="VSY298" s="15" t="s">
        <v>15</v>
      </c>
      <c r="VSZ298" s="15" t="s">
        <v>15</v>
      </c>
      <c r="VTA298" s="15" t="s">
        <v>15</v>
      </c>
      <c r="VTB298" s="15" t="s">
        <v>15</v>
      </c>
      <c r="VTC298" s="15" t="s">
        <v>15</v>
      </c>
      <c r="VTD298" s="15" t="s">
        <v>15</v>
      </c>
      <c r="VTE298" s="15" t="s">
        <v>15</v>
      </c>
      <c r="VTF298" s="15" t="s">
        <v>15</v>
      </c>
      <c r="VTG298" s="15" t="s">
        <v>15</v>
      </c>
      <c r="VTH298" s="15" t="s">
        <v>15</v>
      </c>
      <c r="VTI298" s="15" t="s">
        <v>15</v>
      </c>
      <c r="VTJ298" s="15" t="s">
        <v>15</v>
      </c>
      <c r="VTK298" s="15" t="s">
        <v>15</v>
      </c>
      <c r="VTL298" s="15" t="s">
        <v>15</v>
      </c>
      <c r="VTM298" s="15" t="s">
        <v>15</v>
      </c>
      <c r="VTN298" s="15" t="s">
        <v>15</v>
      </c>
      <c r="VTO298" s="15" t="s">
        <v>15</v>
      </c>
      <c r="VTP298" s="15" t="s">
        <v>15</v>
      </c>
      <c r="VTQ298" s="15" t="s">
        <v>15</v>
      </c>
      <c r="VTR298" s="15" t="s">
        <v>15</v>
      </c>
      <c r="VTS298" s="15" t="s">
        <v>15</v>
      </c>
      <c r="VTT298" s="15" t="s">
        <v>15</v>
      </c>
      <c r="VTU298" s="15" t="s">
        <v>15</v>
      </c>
      <c r="VTV298" s="15" t="s">
        <v>15</v>
      </c>
      <c r="VTW298" s="15" t="s">
        <v>15</v>
      </c>
      <c r="VTX298" s="15" t="s">
        <v>15</v>
      </c>
      <c r="VTY298" s="15" t="s">
        <v>15</v>
      </c>
      <c r="VTZ298" s="15" t="s">
        <v>15</v>
      </c>
      <c r="VUA298" s="15" t="s">
        <v>15</v>
      </c>
      <c r="VUB298" s="15" t="s">
        <v>15</v>
      </c>
      <c r="VUC298" s="15" t="s">
        <v>15</v>
      </c>
      <c r="VUD298" s="15" t="s">
        <v>15</v>
      </c>
      <c r="VUE298" s="15" t="s">
        <v>15</v>
      </c>
      <c r="VUF298" s="15" t="s">
        <v>15</v>
      </c>
      <c r="VUG298" s="15" t="s">
        <v>15</v>
      </c>
      <c r="VUH298" s="15" t="s">
        <v>15</v>
      </c>
      <c r="VUI298" s="15" t="s">
        <v>15</v>
      </c>
      <c r="VUJ298" s="15" t="s">
        <v>15</v>
      </c>
      <c r="VUK298" s="15" t="s">
        <v>15</v>
      </c>
      <c r="VUL298" s="15" t="s">
        <v>15</v>
      </c>
      <c r="VUM298" s="15" t="s">
        <v>15</v>
      </c>
      <c r="VUN298" s="15" t="s">
        <v>15</v>
      </c>
      <c r="VUO298" s="15" t="s">
        <v>15</v>
      </c>
      <c r="VUP298" s="15" t="s">
        <v>15</v>
      </c>
      <c r="VUQ298" s="15" t="s">
        <v>15</v>
      </c>
      <c r="VUR298" s="15" t="s">
        <v>15</v>
      </c>
      <c r="VUS298" s="15" t="s">
        <v>15</v>
      </c>
      <c r="VUT298" s="15" t="s">
        <v>15</v>
      </c>
      <c r="VUU298" s="15" t="s">
        <v>15</v>
      </c>
      <c r="VUV298" s="15" t="s">
        <v>15</v>
      </c>
      <c r="VUW298" s="15" t="s">
        <v>15</v>
      </c>
      <c r="VUX298" s="15" t="s">
        <v>15</v>
      </c>
      <c r="VUY298" s="15" t="s">
        <v>15</v>
      </c>
      <c r="VUZ298" s="15" t="s">
        <v>15</v>
      </c>
      <c r="VVA298" s="15" t="s">
        <v>15</v>
      </c>
      <c r="VVB298" s="15" t="s">
        <v>15</v>
      </c>
      <c r="VVC298" s="15" t="s">
        <v>15</v>
      </c>
      <c r="VVD298" s="15" t="s">
        <v>15</v>
      </c>
      <c r="VVE298" s="15" t="s">
        <v>15</v>
      </c>
      <c r="VVF298" s="15" t="s">
        <v>15</v>
      </c>
      <c r="VVG298" s="15" t="s">
        <v>15</v>
      </c>
      <c r="VVH298" s="15" t="s">
        <v>15</v>
      </c>
      <c r="VVI298" s="15" t="s">
        <v>15</v>
      </c>
      <c r="VVJ298" s="15" t="s">
        <v>15</v>
      </c>
      <c r="VVK298" s="15" t="s">
        <v>15</v>
      </c>
      <c r="VVL298" s="15" t="s">
        <v>15</v>
      </c>
      <c r="VVM298" s="15" t="s">
        <v>15</v>
      </c>
      <c r="VVN298" s="15" t="s">
        <v>15</v>
      </c>
      <c r="VVO298" s="15" t="s">
        <v>15</v>
      </c>
      <c r="VVP298" s="15" t="s">
        <v>15</v>
      </c>
      <c r="VVQ298" s="15" t="s">
        <v>15</v>
      </c>
      <c r="VVR298" s="15" t="s">
        <v>15</v>
      </c>
      <c r="VVS298" s="15" t="s">
        <v>15</v>
      </c>
      <c r="VVT298" s="15" t="s">
        <v>15</v>
      </c>
      <c r="VVU298" s="15" t="s">
        <v>15</v>
      </c>
      <c r="VVV298" s="15" t="s">
        <v>15</v>
      </c>
      <c r="VVW298" s="15" t="s">
        <v>15</v>
      </c>
      <c r="VVX298" s="15" t="s">
        <v>15</v>
      </c>
      <c r="VVY298" s="15" t="s">
        <v>15</v>
      </c>
      <c r="VVZ298" s="15" t="s">
        <v>15</v>
      </c>
      <c r="VWA298" s="15" t="s">
        <v>15</v>
      </c>
      <c r="VWB298" s="15" t="s">
        <v>15</v>
      </c>
      <c r="VWC298" s="15" t="s">
        <v>15</v>
      </c>
      <c r="VWD298" s="15" t="s">
        <v>15</v>
      </c>
      <c r="VWE298" s="15" t="s">
        <v>15</v>
      </c>
      <c r="VWF298" s="15" t="s">
        <v>15</v>
      </c>
      <c r="VWG298" s="15" t="s">
        <v>15</v>
      </c>
      <c r="VWH298" s="15" t="s">
        <v>15</v>
      </c>
      <c r="VWI298" s="15" t="s">
        <v>15</v>
      </c>
      <c r="VWJ298" s="15" t="s">
        <v>15</v>
      </c>
      <c r="VWK298" s="15" t="s">
        <v>15</v>
      </c>
      <c r="VWL298" s="15" t="s">
        <v>15</v>
      </c>
      <c r="VWM298" s="15" t="s">
        <v>15</v>
      </c>
      <c r="VWN298" s="15" t="s">
        <v>15</v>
      </c>
      <c r="VWO298" s="15" t="s">
        <v>15</v>
      </c>
      <c r="VWP298" s="15" t="s">
        <v>15</v>
      </c>
      <c r="VWQ298" s="15" t="s">
        <v>15</v>
      </c>
      <c r="VWR298" s="15" t="s">
        <v>15</v>
      </c>
      <c r="VWS298" s="15" t="s">
        <v>15</v>
      </c>
      <c r="VWT298" s="15" t="s">
        <v>15</v>
      </c>
      <c r="VWU298" s="15" t="s">
        <v>15</v>
      </c>
      <c r="VWV298" s="15" t="s">
        <v>15</v>
      </c>
      <c r="VWW298" s="15" t="s">
        <v>15</v>
      </c>
      <c r="VWX298" s="15" t="s">
        <v>15</v>
      </c>
      <c r="VWY298" s="15" t="s">
        <v>15</v>
      </c>
      <c r="VWZ298" s="15" t="s">
        <v>15</v>
      </c>
      <c r="VXA298" s="15" t="s">
        <v>15</v>
      </c>
      <c r="VXB298" s="15" t="s">
        <v>15</v>
      </c>
      <c r="VXC298" s="15" t="s">
        <v>15</v>
      </c>
      <c r="VXD298" s="15" t="s">
        <v>15</v>
      </c>
      <c r="VXE298" s="15" t="s">
        <v>15</v>
      </c>
      <c r="VXF298" s="15" t="s">
        <v>15</v>
      </c>
      <c r="VXG298" s="15" t="s">
        <v>15</v>
      </c>
      <c r="VXH298" s="15" t="s">
        <v>15</v>
      </c>
      <c r="VXI298" s="15" t="s">
        <v>15</v>
      </c>
      <c r="VXJ298" s="15" t="s">
        <v>15</v>
      </c>
      <c r="VXK298" s="15" t="s">
        <v>15</v>
      </c>
      <c r="VXL298" s="15" t="s">
        <v>15</v>
      </c>
      <c r="VXM298" s="15" t="s">
        <v>15</v>
      </c>
      <c r="VXN298" s="15" t="s">
        <v>15</v>
      </c>
      <c r="VXO298" s="15" t="s">
        <v>15</v>
      </c>
      <c r="VXP298" s="15" t="s">
        <v>15</v>
      </c>
      <c r="VXQ298" s="15" t="s">
        <v>15</v>
      </c>
      <c r="VXR298" s="15" t="s">
        <v>15</v>
      </c>
      <c r="VXS298" s="15" t="s">
        <v>15</v>
      </c>
      <c r="VXT298" s="15" t="s">
        <v>15</v>
      </c>
      <c r="VXU298" s="15" t="s">
        <v>15</v>
      </c>
      <c r="VXV298" s="15" t="s">
        <v>15</v>
      </c>
      <c r="VXW298" s="15" t="s">
        <v>15</v>
      </c>
      <c r="VXX298" s="15" t="s">
        <v>15</v>
      </c>
      <c r="VXY298" s="15" t="s">
        <v>15</v>
      </c>
      <c r="VXZ298" s="15" t="s">
        <v>15</v>
      </c>
      <c r="VYA298" s="15" t="s">
        <v>15</v>
      </c>
      <c r="VYB298" s="15" t="s">
        <v>15</v>
      </c>
      <c r="VYC298" s="15" t="s">
        <v>15</v>
      </c>
      <c r="VYD298" s="15" t="s">
        <v>15</v>
      </c>
      <c r="VYE298" s="15" t="s">
        <v>15</v>
      </c>
      <c r="VYF298" s="15" t="s">
        <v>15</v>
      </c>
      <c r="VYG298" s="15" t="s">
        <v>15</v>
      </c>
      <c r="VYH298" s="15" t="s">
        <v>15</v>
      </c>
      <c r="VYI298" s="15" t="s">
        <v>15</v>
      </c>
      <c r="VYJ298" s="15" t="s">
        <v>15</v>
      </c>
      <c r="VYK298" s="15" t="s">
        <v>15</v>
      </c>
      <c r="VYL298" s="15" t="s">
        <v>15</v>
      </c>
      <c r="VYM298" s="15" t="s">
        <v>15</v>
      </c>
      <c r="VYN298" s="15" t="s">
        <v>15</v>
      </c>
      <c r="VYO298" s="15" t="s">
        <v>15</v>
      </c>
      <c r="VYP298" s="15" t="s">
        <v>15</v>
      </c>
      <c r="VYQ298" s="15" t="s">
        <v>15</v>
      </c>
      <c r="VYR298" s="15" t="s">
        <v>15</v>
      </c>
      <c r="VYS298" s="15" t="s">
        <v>15</v>
      </c>
      <c r="VYT298" s="15" t="s">
        <v>15</v>
      </c>
      <c r="VYU298" s="15" t="s">
        <v>15</v>
      </c>
      <c r="VYV298" s="15" t="s">
        <v>15</v>
      </c>
      <c r="VYW298" s="15" t="s">
        <v>15</v>
      </c>
      <c r="VYX298" s="15" t="s">
        <v>15</v>
      </c>
      <c r="VYY298" s="15" t="s">
        <v>15</v>
      </c>
      <c r="VYZ298" s="15" t="s">
        <v>15</v>
      </c>
      <c r="VZA298" s="15" t="s">
        <v>15</v>
      </c>
      <c r="VZB298" s="15" t="s">
        <v>15</v>
      </c>
      <c r="VZC298" s="15" t="s">
        <v>15</v>
      </c>
      <c r="VZD298" s="15" t="s">
        <v>15</v>
      </c>
      <c r="VZE298" s="15" t="s">
        <v>15</v>
      </c>
      <c r="VZF298" s="15" t="s">
        <v>15</v>
      </c>
      <c r="VZG298" s="15" t="s">
        <v>15</v>
      </c>
      <c r="VZH298" s="15" t="s">
        <v>15</v>
      </c>
      <c r="VZI298" s="15" t="s">
        <v>15</v>
      </c>
      <c r="VZJ298" s="15" t="s">
        <v>15</v>
      </c>
      <c r="VZK298" s="15" t="s">
        <v>15</v>
      </c>
      <c r="VZL298" s="15" t="s">
        <v>15</v>
      </c>
      <c r="VZM298" s="15" t="s">
        <v>15</v>
      </c>
      <c r="VZN298" s="15" t="s">
        <v>15</v>
      </c>
      <c r="VZO298" s="15" t="s">
        <v>15</v>
      </c>
      <c r="VZP298" s="15" t="s">
        <v>15</v>
      </c>
      <c r="VZQ298" s="15" t="s">
        <v>15</v>
      </c>
      <c r="VZR298" s="15" t="s">
        <v>15</v>
      </c>
      <c r="VZS298" s="15" t="s">
        <v>15</v>
      </c>
      <c r="VZT298" s="15" t="s">
        <v>15</v>
      </c>
      <c r="VZU298" s="15" t="s">
        <v>15</v>
      </c>
      <c r="VZV298" s="15" t="s">
        <v>15</v>
      </c>
      <c r="VZW298" s="15" t="s">
        <v>15</v>
      </c>
      <c r="VZX298" s="15" t="s">
        <v>15</v>
      </c>
      <c r="VZY298" s="15" t="s">
        <v>15</v>
      </c>
      <c r="VZZ298" s="15" t="s">
        <v>15</v>
      </c>
      <c r="WAA298" s="15" t="s">
        <v>15</v>
      </c>
      <c r="WAB298" s="15" t="s">
        <v>15</v>
      </c>
      <c r="WAC298" s="15" t="s">
        <v>15</v>
      </c>
      <c r="WAD298" s="15" t="s">
        <v>15</v>
      </c>
      <c r="WAE298" s="15" t="s">
        <v>15</v>
      </c>
      <c r="WAF298" s="15" t="s">
        <v>15</v>
      </c>
      <c r="WAG298" s="15" t="s">
        <v>15</v>
      </c>
      <c r="WAH298" s="15" t="s">
        <v>15</v>
      </c>
      <c r="WAI298" s="15" t="s">
        <v>15</v>
      </c>
      <c r="WAJ298" s="15" t="s">
        <v>15</v>
      </c>
      <c r="WAK298" s="15" t="s">
        <v>15</v>
      </c>
      <c r="WAL298" s="15" t="s">
        <v>15</v>
      </c>
      <c r="WAM298" s="15" t="s">
        <v>15</v>
      </c>
      <c r="WAN298" s="15" t="s">
        <v>15</v>
      </c>
      <c r="WAO298" s="15" t="s">
        <v>15</v>
      </c>
      <c r="WAP298" s="15" t="s">
        <v>15</v>
      </c>
      <c r="WAQ298" s="15" t="s">
        <v>15</v>
      </c>
      <c r="WAR298" s="15" t="s">
        <v>15</v>
      </c>
      <c r="WAS298" s="15" t="s">
        <v>15</v>
      </c>
      <c r="WAT298" s="15" t="s">
        <v>15</v>
      </c>
      <c r="WAU298" s="15" t="s">
        <v>15</v>
      </c>
      <c r="WAV298" s="15" t="s">
        <v>15</v>
      </c>
      <c r="WAW298" s="15" t="s">
        <v>15</v>
      </c>
      <c r="WAX298" s="15" t="s">
        <v>15</v>
      </c>
      <c r="WAY298" s="15" t="s">
        <v>15</v>
      </c>
      <c r="WAZ298" s="15" t="s">
        <v>15</v>
      </c>
      <c r="WBA298" s="15" t="s">
        <v>15</v>
      </c>
      <c r="WBB298" s="15" t="s">
        <v>15</v>
      </c>
      <c r="WBC298" s="15" t="s">
        <v>15</v>
      </c>
      <c r="WBD298" s="15" t="s">
        <v>15</v>
      </c>
      <c r="WBE298" s="15" t="s">
        <v>15</v>
      </c>
      <c r="WBF298" s="15" t="s">
        <v>15</v>
      </c>
      <c r="WBG298" s="15" t="s">
        <v>15</v>
      </c>
      <c r="WBH298" s="15" t="s">
        <v>15</v>
      </c>
      <c r="WBI298" s="15" t="s">
        <v>15</v>
      </c>
      <c r="WBJ298" s="15" t="s">
        <v>15</v>
      </c>
      <c r="WBK298" s="15" t="s">
        <v>15</v>
      </c>
      <c r="WBL298" s="15" t="s">
        <v>15</v>
      </c>
      <c r="WBM298" s="15" t="s">
        <v>15</v>
      </c>
      <c r="WBN298" s="15" t="s">
        <v>15</v>
      </c>
      <c r="WBO298" s="15" t="s">
        <v>15</v>
      </c>
      <c r="WBP298" s="15" t="s">
        <v>15</v>
      </c>
      <c r="WBQ298" s="15" t="s">
        <v>15</v>
      </c>
      <c r="WBR298" s="15" t="s">
        <v>15</v>
      </c>
      <c r="WBS298" s="15" t="s">
        <v>15</v>
      </c>
      <c r="WBT298" s="15" t="s">
        <v>15</v>
      </c>
      <c r="WBU298" s="15" t="s">
        <v>15</v>
      </c>
      <c r="WBV298" s="15" t="s">
        <v>15</v>
      </c>
      <c r="WBW298" s="15" t="s">
        <v>15</v>
      </c>
      <c r="WBX298" s="15" t="s">
        <v>15</v>
      </c>
      <c r="WBY298" s="15" t="s">
        <v>15</v>
      </c>
      <c r="WBZ298" s="15" t="s">
        <v>15</v>
      </c>
      <c r="WCA298" s="15" t="s">
        <v>15</v>
      </c>
      <c r="WCB298" s="15" t="s">
        <v>15</v>
      </c>
      <c r="WCC298" s="15" t="s">
        <v>15</v>
      </c>
      <c r="WCD298" s="15" t="s">
        <v>15</v>
      </c>
      <c r="WCE298" s="15" t="s">
        <v>15</v>
      </c>
      <c r="WCF298" s="15" t="s">
        <v>15</v>
      </c>
      <c r="WCG298" s="15" t="s">
        <v>15</v>
      </c>
      <c r="WCH298" s="15" t="s">
        <v>15</v>
      </c>
      <c r="WCI298" s="15" t="s">
        <v>15</v>
      </c>
      <c r="WCJ298" s="15" t="s">
        <v>15</v>
      </c>
      <c r="WCK298" s="15" t="s">
        <v>15</v>
      </c>
      <c r="WCL298" s="15" t="s">
        <v>15</v>
      </c>
      <c r="WCM298" s="15" t="s">
        <v>15</v>
      </c>
      <c r="WCN298" s="15" t="s">
        <v>15</v>
      </c>
      <c r="WCO298" s="15" t="s">
        <v>15</v>
      </c>
      <c r="WCP298" s="15" t="s">
        <v>15</v>
      </c>
      <c r="WCQ298" s="15" t="s">
        <v>15</v>
      </c>
      <c r="WCR298" s="15" t="s">
        <v>15</v>
      </c>
      <c r="WCS298" s="15" t="s">
        <v>15</v>
      </c>
      <c r="WCT298" s="15" t="s">
        <v>15</v>
      </c>
      <c r="WCU298" s="15" t="s">
        <v>15</v>
      </c>
      <c r="WCV298" s="15" t="s">
        <v>15</v>
      </c>
      <c r="WCW298" s="15" t="s">
        <v>15</v>
      </c>
      <c r="WCX298" s="15" t="s">
        <v>15</v>
      </c>
      <c r="WCY298" s="15" t="s">
        <v>15</v>
      </c>
      <c r="WCZ298" s="15" t="s">
        <v>15</v>
      </c>
      <c r="WDA298" s="15" t="s">
        <v>15</v>
      </c>
      <c r="WDB298" s="15" t="s">
        <v>15</v>
      </c>
      <c r="WDC298" s="15" t="s">
        <v>15</v>
      </c>
      <c r="WDD298" s="15" t="s">
        <v>15</v>
      </c>
      <c r="WDE298" s="15" t="s">
        <v>15</v>
      </c>
      <c r="WDF298" s="15" t="s">
        <v>15</v>
      </c>
      <c r="WDG298" s="15" t="s">
        <v>15</v>
      </c>
      <c r="WDH298" s="15" t="s">
        <v>15</v>
      </c>
      <c r="WDI298" s="15" t="s">
        <v>15</v>
      </c>
      <c r="WDJ298" s="15" t="s">
        <v>15</v>
      </c>
      <c r="WDK298" s="15" t="s">
        <v>15</v>
      </c>
      <c r="WDL298" s="15" t="s">
        <v>15</v>
      </c>
      <c r="WDM298" s="15" t="s">
        <v>15</v>
      </c>
      <c r="WDN298" s="15" t="s">
        <v>15</v>
      </c>
      <c r="WDO298" s="15" t="s">
        <v>15</v>
      </c>
      <c r="WDP298" s="15" t="s">
        <v>15</v>
      </c>
      <c r="WDQ298" s="15" t="s">
        <v>15</v>
      </c>
      <c r="WDR298" s="15" t="s">
        <v>15</v>
      </c>
      <c r="WDS298" s="15" t="s">
        <v>15</v>
      </c>
      <c r="WDT298" s="15" t="s">
        <v>15</v>
      </c>
      <c r="WDU298" s="15" t="s">
        <v>15</v>
      </c>
      <c r="WDV298" s="15" t="s">
        <v>15</v>
      </c>
      <c r="WDW298" s="15" t="s">
        <v>15</v>
      </c>
      <c r="WDX298" s="15" t="s">
        <v>15</v>
      </c>
      <c r="WDY298" s="15" t="s">
        <v>15</v>
      </c>
      <c r="WDZ298" s="15" t="s">
        <v>15</v>
      </c>
      <c r="WEA298" s="15" t="s">
        <v>15</v>
      </c>
      <c r="WEB298" s="15" t="s">
        <v>15</v>
      </c>
      <c r="WEC298" s="15" t="s">
        <v>15</v>
      </c>
      <c r="WED298" s="15" t="s">
        <v>15</v>
      </c>
      <c r="WEE298" s="15" t="s">
        <v>15</v>
      </c>
      <c r="WEF298" s="15" t="s">
        <v>15</v>
      </c>
      <c r="WEG298" s="15" t="s">
        <v>15</v>
      </c>
      <c r="WEH298" s="15" t="s">
        <v>15</v>
      </c>
      <c r="WEI298" s="15" t="s">
        <v>15</v>
      </c>
      <c r="WEJ298" s="15" t="s">
        <v>15</v>
      </c>
      <c r="WEK298" s="15" t="s">
        <v>15</v>
      </c>
      <c r="WEL298" s="15" t="s">
        <v>15</v>
      </c>
      <c r="WEM298" s="15" t="s">
        <v>15</v>
      </c>
      <c r="WEN298" s="15" t="s">
        <v>15</v>
      </c>
      <c r="WEO298" s="15" t="s">
        <v>15</v>
      </c>
      <c r="WEP298" s="15" t="s">
        <v>15</v>
      </c>
      <c r="WEQ298" s="15" t="s">
        <v>15</v>
      </c>
      <c r="WER298" s="15" t="s">
        <v>15</v>
      </c>
      <c r="WES298" s="15" t="s">
        <v>15</v>
      </c>
      <c r="WET298" s="15" t="s">
        <v>15</v>
      </c>
      <c r="WEU298" s="15" t="s">
        <v>15</v>
      </c>
      <c r="WEV298" s="15" t="s">
        <v>15</v>
      </c>
      <c r="WEW298" s="15" t="s">
        <v>15</v>
      </c>
      <c r="WEX298" s="15" t="s">
        <v>15</v>
      </c>
      <c r="WEY298" s="15" t="s">
        <v>15</v>
      </c>
      <c r="WEZ298" s="15" t="s">
        <v>15</v>
      </c>
      <c r="WFA298" s="15" t="s">
        <v>15</v>
      </c>
      <c r="WFB298" s="15" t="s">
        <v>15</v>
      </c>
      <c r="WFC298" s="15" t="s">
        <v>15</v>
      </c>
      <c r="WFD298" s="15" t="s">
        <v>15</v>
      </c>
      <c r="WFE298" s="15" t="s">
        <v>15</v>
      </c>
      <c r="WFF298" s="15" t="s">
        <v>15</v>
      </c>
      <c r="WFG298" s="15" t="s">
        <v>15</v>
      </c>
      <c r="WFH298" s="15" t="s">
        <v>15</v>
      </c>
      <c r="WFI298" s="15" t="s">
        <v>15</v>
      </c>
      <c r="WFJ298" s="15" t="s">
        <v>15</v>
      </c>
      <c r="WFK298" s="15" t="s">
        <v>15</v>
      </c>
      <c r="WFL298" s="15" t="s">
        <v>15</v>
      </c>
      <c r="WFM298" s="15" t="s">
        <v>15</v>
      </c>
      <c r="WFN298" s="15" t="s">
        <v>15</v>
      </c>
      <c r="WFO298" s="15" t="s">
        <v>15</v>
      </c>
      <c r="WFP298" s="15" t="s">
        <v>15</v>
      </c>
      <c r="WFQ298" s="15" t="s">
        <v>15</v>
      </c>
      <c r="WFR298" s="15" t="s">
        <v>15</v>
      </c>
      <c r="WFS298" s="15" t="s">
        <v>15</v>
      </c>
      <c r="WFT298" s="15" t="s">
        <v>15</v>
      </c>
      <c r="WFU298" s="15" t="s">
        <v>15</v>
      </c>
      <c r="WFV298" s="15" t="s">
        <v>15</v>
      </c>
      <c r="WFW298" s="15" t="s">
        <v>15</v>
      </c>
      <c r="WFX298" s="15" t="s">
        <v>15</v>
      </c>
      <c r="WFY298" s="15" t="s">
        <v>15</v>
      </c>
      <c r="WFZ298" s="15" t="s">
        <v>15</v>
      </c>
      <c r="WGA298" s="15" t="s">
        <v>15</v>
      </c>
      <c r="WGB298" s="15" t="s">
        <v>15</v>
      </c>
      <c r="WGC298" s="15" t="s">
        <v>15</v>
      </c>
      <c r="WGD298" s="15" t="s">
        <v>15</v>
      </c>
      <c r="WGE298" s="15" t="s">
        <v>15</v>
      </c>
      <c r="WGF298" s="15" t="s">
        <v>15</v>
      </c>
      <c r="WGG298" s="15" t="s">
        <v>15</v>
      </c>
      <c r="WGH298" s="15" t="s">
        <v>15</v>
      </c>
      <c r="WGI298" s="15" t="s">
        <v>15</v>
      </c>
      <c r="WGJ298" s="15" t="s">
        <v>15</v>
      </c>
      <c r="WGK298" s="15" t="s">
        <v>15</v>
      </c>
      <c r="WGL298" s="15" t="s">
        <v>15</v>
      </c>
      <c r="WGM298" s="15" t="s">
        <v>15</v>
      </c>
      <c r="WGN298" s="15" t="s">
        <v>15</v>
      </c>
      <c r="WGO298" s="15" t="s">
        <v>15</v>
      </c>
      <c r="WGP298" s="15" t="s">
        <v>15</v>
      </c>
      <c r="WGQ298" s="15" t="s">
        <v>15</v>
      </c>
      <c r="WGR298" s="15" t="s">
        <v>15</v>
      </c>
      <c r="WGS298" s="15" t="s">
        <v>15</v>
      </c>
      <c r="WGT298" s="15" t="s">
        <v>15</v>
      </c>
      <c r="WGU298" s="15" t="s">
        <v>15</v>
      </c>
      <c r="WGV298" s="15" t="s">
        <v>15</v>
      </c>
      <c r="WGW298" s="15" t="s">
        <v>15</v>
      </c>
      <c r="WGX298" s="15" t="s">
        <v>15</v>
      </c>
      <c r="WGY298" s="15" t="s">
        <v>15</v>
      </c>
      <c r="WGZ298" s="15" t="s">
        <v>15</v>
      </c>
      <c r="WHA298" s="15" t="s">
        <v>15</v>
      </c>
      <c r="WHB298" s="15" t="s">
        <v>15</v>
      </c>
      <c r="WHC298" s="15" t="s">
        <v>15</v>
      </c>
      <c r="WHD298" s="15" t="s">
        <v>15</v>
      </c>
      <c r="WHE298" s="15" t="s">
        <v>15</v>
      </c>
      <c r="WHF298" s="15" t="s">
        <v>15</v>
      </c>
      <c r="WHG298" s="15" t="s">
        <v>15</v>
      </c>
      <c r="WHH298" s="15" t="s">
        <v>15</v>
      </c>
      <c r="WHI298" s="15" t="s">
        <v>15</v>
      </c>
      <c r="WHJ298" s="15" t="s">
        <v>15</v>
      </c>
      <c r="WHK298" s="15" t="s">
        <v>15</v>
      </c>
      <c r="WHL298" s="15" t="s">
        <v>15</v>
      </c>
      <c r="WHM298" s="15" t="s">
        <v>15</v>
      </c>
      <c r="WHN298" s="15" t="s">
        <v>15</v>
      </c>
      <c r="WHO298" s="15" t="s">
        <v>15</v>
      </c>
      <c r="WHP298" s="15" t="s">
        <v>15</v>
      </c>
      <c r="WHQ298" s="15" t="s">
        <v>15</v>
      </c>
      <c r="WHR298" s="15" t="s">
        <v>15</v>
      </c>
      <c r="WHS298" s="15" t="s">
        <v>15</v>
      </c>
      <c r="WHT298" s="15" t="s">
        <v>15</v>
      </c>
      <c r="WHU298" s="15" t="s">
        <v>15</v>
      </c>
      <c r="WHV298" s="15" t="s">
        <v>15</v>
      </c>
      <c r="WHW298" s="15" t="s">
        <v>15</v>
      </c>
      <c r="WHX298" s="15" t="s">
        <v>15</v>
      </c>
      <c r="WHY298" s="15" t="s">
        <v>15</v>
      </c>
      <c r="WHZ298" s="15" t="s">
        <v>15</v>
      </c>
      <c r="WIA298" s="15" t="s">
        <v>15</v>
      </c>
      <c r="WIB298" s="15" t="s">
        <v>15</v>
      </c>
      <c r="WIC298" s="15" t="s">
        <v>15</v>
      </c>
      <c r="WID298" s="15" t="s">
        <v>15</v>
      </c>
      <c r="WIE298" s="15" t="s">
        <v>15</v>
      </c>
      <c r="WIF298" s="15" t="s">
        <v>15</v>
      </c>
      <c r="WIG298" s="15" t="s">
        <v>15</v>
      </c>
      <c r="WIH298" s="15" t="s">
        <v>15</v>
      </c>
      <c r="WII298" s="15" t="s">
        <v>15</v>
      </c>
      <c r="WIJ298" s="15" t="s">
        <v>15</v>
      </c>
      <c r="WIK298" s="15" t="s">
        <v>15</v>
      </c>
      <c r="WIL298" s="15" t="s">
        <v>15</v>
      </c>
      <c r="WIM298" s="15" t="s">
        <v>15</v>
      </c>
      <c r="WIN298" s="15" t="s">
        <v>15</v>
      </c>
      <c r="WIO298" s="15" t="s">
        <v>15</v>
      </c>
      <c r="WIP298" s="15" t="s">
        <v>15</v>
      </c>
      <c r="WIQ298" s="15" t="s">
        <v>15</v>
      </c>
      <c r="WIR298" s="15" t="s">
        <v>15</v>
      </c>
      <c r="WIS298" s="15" t="s">
        <v>15</v>
      </c>
      <c r="WIT298" s="15" t="s">
        <v>15</v>
      </c>
      <c r="WIU298" s="15" t="s">
        <v>15</v>
      </c>
      <c r="WIV298" s="15" t="s">
        <v>15</v>
      </c>
      <c r="WIW298" s="15" t="s">
        <v>15</v>
      </c>
      <c r="WIX298" s="15" t="s">
        <v>15</v>
      </c>
      <c r="WIY298" s="15" t="s">
        <v>15</v>
      </c>
      <c r="WIZ298" s="15" t="s">
        <v>15</v>
      </c>
      <c r="WJA298" s="15" t="s">
        <v>15</v>
      </c>
      <c r="WJB298" s="15" t="s">
        <v>15</v>
      </c>
      <c r="WJC298" s="15" t="s">
        <v>15</v>
      </c>
      <c r="WJD298" s="15" t="s">
        <v>15</v>
      </c>
      <c r="WJE298" s="15" t="s">
        <v>15</v>
      </c>
      <c r="WJF298" s="15" t="s">
        <v>15</v>
      </c>
      <c r="WJG298" s="15" t="s">
        <v>15</v>
      </c>
      <c r="WJH298" s="15" t="s">
        <v>15</v>
      </c>
      <c r="WJI298" s="15" t="s">
        <v>15</v>
      </c>
      <c r="WJJ298" s="15" t="s">
        <v>15</v>
      </c>
      <c r="WJK298" s="15" t="s">
        <v>15</v>
      </c>
      <c r="WJL298" s="15" t="s">
        <v>15</v>
      </c>
      <c r="WJM298" s="15" t="s">
        <v>15</v>
      </c>
      <c r="WJN298" s="15" t="s">
        <v>15</v>
      </c>
      <c r="WJO298" s="15" t="s">
        <v>15</v>
      </c>
      <c r="WJP298" s="15" t="s">
        <v>15</v>
      </c>
      <c r="WJQ298" s="15" t="s">
        <v>15</v>
      </c>
      <c r="WJR298" s="15" t="s">
        <v>15</v>
      </c>
      <c r="WJS298" s="15" t="s">
        <v>15</v>
      </c>
      <c r="WJT298" s="15" t="s">
        <v>15</v>
      </c>
      <c r="WJU298" s="15" t="s">
        <v>15</v>
      </c>
      <c r="WJV298" s="15" t="s">
        <v>15</v>
      </c>
      <c r="WJW298" s="15" t="s">
        <v>15</v>
      </c>
      <c r="WJX298" s="15" t="s">
        <v>15</v>
      </c>
      <c r="WJY298" s="15" t="s">
        <v>15</v>
      </c>
      <c r="WJZ298" s="15" t="s">
        <v>15</v>
      </c>
      <c r="WKA298" s="15" t="s">
        <v>15</v>
      </c>
      <c r="WKB298" s="15" t="s">
        <v>15</v>
      </c>
      <c r="WKC298" s="15" t="s">
        <v>15</v>
      </c>
      <c r="WKD298" s="15" t="s">
        <v>15</v>
      </c>
      <c r="WKE298" s="15" t="s">
        <v>15</v>
      </c>
      <c r="WKF298" s="15" t="s">
        <v>15</v>
      </c>
      <c r="WKG298" s="15" t="s">
        <v>15</v>
      </c>
      <c r="WKH298" s="15" t="s">
        <v>15</v>
      </c>
      <c r="WKI298" s="15" t="s">
        <v>15</v>
      </c>
      <c r="WKJ298" s="15" t="s">
        <v>15</v>
      </c>
      <c r="WKK298" s="15" t="s">
        <v>15</v>
      </c>
      <c r="WKL298" s="15" t="s">
        <v>15</v>
      </c>
      <c r="WKM298" s="15" t="s">
        <v>15</v>
      </c>
      <c r="WKN298" s="15" t="s">
        <v>15</v>
      </c>
      <c r="WKO298" s="15" t="s">
        <v>15</v>
      </c>
      <c r="WKP298" s="15" t="s">
        <v>15</v>
      </c>
      <c r="WKQ298" s="15" t="s">
        <v>15</v>
      </c>
      <c r="WKR298" s="15" t="s">
        <v>15</v>
      </c>
      <c r="WKS298" s="15" t="s">
        <v>15</v>
      </c>
      <c r="WKT298" s="15" t="s">
        <v>15</v>
      </c>
      <c r="WKU298" s="15" t="s">
        <v>15</v>
      </c>
      <c r="WKV298" s="15" t="s">
        <v>15</v>
      </c>
      <c r="WKW298" s="15" t="s">
        <v>15</v>
      </c>
      <c r="WKX298" s="15" t="s">
        <v>15</v>
      </c>
      <c r="WKY298" s="15" t="s">
        <v>15</v>
      </c>
      <c r="WKZ298" s="15" t="s">
        <v>15</v>
      </c>
      <c r="WLA298" s="15" t="s">
        <v>15</v>
      </c>
      <c r="WLB298" s="15" t="s">
        <v>15</v>
      </c>
      <c r="WLC298" s="15" t="s">
        <v>15</v>
      </c>
      <c r="WLD298" s="15" t="s">
        <v>15</v>
      </c>
      <c r="WLE298" s="15" t="s">
        <v>15</v>
      </c>
      <c r="WLF298" s="15" t="s">
        <v>15</v>
      </c>
      <c r="WLG298" s="15" t="s">
        <v>15</v>
      </c>
      <c r="WLH298" s="15" t="s">
        <v>15</v>
      </c>
      <c r="WLI298" s="15" t="s">
        <v>15</v>
      </c>
      <c r="WLJ298" s="15" t="s">
        <v>15</v>
      </c>
      <c r="WLK298" s="15" t="s">
        <v>15</v>
      </c>
      <c r="WLL298" s="15" t="s">
        <v>15</v>
      </c>
      <c r="WLM298" s="15" t="s">
        <v>15</v>
      </c>
      <c r="WLN298" s="15" t="s">
        <v>15</v>
      </c>
      <c r="WLO298" s="15" t="s">
        <v>15</v>
      </c>
      <c r="WLP298" s="15" t="s">
        <v>15</v>
      </c>
      <c r="WLQ298" s="15" t="s">
        <v>15</v>
      </c>
      <c r="WLR298" s="15" t="s">
        <v>15</v>
      </c>
      <c r="WLS298" s="15" t="s">
        <v>15</v>
      </c>
      <c r="WLT298" s="15" t="s">
        <v>15</v>
      </c>
      <c r="WLU298" s="15" t="s">
        <v>15</v>
      </c>
      <c r="WLV298" s="15" t="s">
        <v>15</v>
      </c>
      <c r="WLW298" s="15" t="s">
        <v>15</v>
      </c>
      <c r="WLX298" s="15" t="s">
        <v>15</v>
      </c>
      <c r="WLY298" s="15" t="s">
        <v>15</v>
      </c>
      <c r="WLZ298" s="15" t="s">
        <v>15</v>
      </c>
      <c r="WMA298" s="15" t="s">
        <v>15</v>
      </c>
      <c r="WMB298" s="15" t="s">
        <v>15</v>
      </c>
      <c r="WMC298" s="15" t="s">
        <v>15</v>
      </c>
      <c r="WMD298" s="15" t="s">
        <v>15</v>
      </c>
      <c r="WME298" s="15" t="s">
        <v>15</v>
      </c>
      <c r="WMF298" s="15" t="s">
        <v>15</v>
      </c>
      <c r="WMG298" s="15" t="s">
        <v>15</v>
      </c>
      <c r="WMH298" s="15" t="s">
        <v>15</v>
      </c>
      <c r="WMI298" s="15" t="s">
        <v>15</v>
      </c>
      <c r="WMJ298" s="15" t="s">
        <v>15</v>
      </c>
      <c r="WMK298" s="15" t="s">
        <v>15</v>
      </c>
      <c r="WML298" s="15" t="s">
        <v>15</v>
      </c>
      <c r="WMM298" s="15" t="s">
        <v>15</v>
      </c>
      <c r="WMN298" s="15" t="s">
        <v>15</v>
      </c>
      <c r="WMO298" s="15" t="s">
        <v>15</v>
      </c>
      <c r="WMP298" s="15" t="s">
        <v>15</v>
      </c>
      <c r="WMQ298" s="15" t="s">
        <v>15</v>
      </c>
      <c r="WMR298" s="15" t="s">
        <v>15</v>
      </c>
      <c r="WMS298" s="15" t="s">
        <v>15</v>
      </c>
      <c r="WMT298" s="15" t="s">
        <v>15</v>
      </c>
      <c r="WMU298" s="15" t="s">
        <v>15</v>
      </c>
      <c r="WMV298" s="15" t="s">
        <v>15</v>
      </c>
      <c r="WMW298" s="15" t="s">
        <v>15</v>
      </c>
      <c r="WMX298" s="15" t="s">
        <v>15</v>
      </c>
      <c r="WMY298" s="15" t="s">
        <v>15</v>
      </c>
      <c r="WMZ298" s="15" t="s">
        <v>15</v>
      </c>
      <c r="WNA298" s="15" t="s">
        <v>15</v>
      </c>
      <c r="WNB298" s="15" t="s">
        <v>15</v>
      </c>
      <c r="WNC298" s="15" t="s">
        <v>15</v>
      </c>
      <c r="WND298" s="15" t="s">
        <v>15</v>
      </c>
      <c r="WNE298" s="15" t="s">
        <v>15</v>
      </c>
      <c r="WNF298" s="15" t="s">
        <v>15</v>
      </c>
      <c r="WNG298" s="15" t="s">
        <v>15</v>
      </c>
      <c r="WNH298" s="15" t="s">
        <v>15</v>
      </c>
      <c r="WNI298" s="15" t="s">
        <v>15</v>
      </c>
      <c r="WNJ298" s="15" t="s">
        <v>15</v>
      </c>
      <c r="WNK298" s="15" t="s">
        <v>15</v>
      </c>
      <c r="WNL298" s="15" t="s">
        <v>15</v>
      </c>
      <c r="WNM298" s="15" t="s">
        <v>15</v>
      </c>
      <c r="WNN298" s="15" t="s">
        <v>15</v>
      </c>
      <c r="WNO298" s="15" t="s">
        <v>15</v>
      </c>
      <c r="WNP298" s="15" t="s">
        <v>15</v>
      </c>
      <c r="WNQ298" s="15" t="s">
        <v>15</v>
      </c>
      <c r="WNR298" s="15" t="s">
        <v>15</v>
      </c>
      <c r="WNS298" s="15" t="s">
        <v>15</v>
      </c>
      <c r="WNT298" s="15" t="s">
        <v>15</v>
      </c>
      <c r="WNU298" s="15" t="s">
        <v>15</v>
      </c>
      <c r="WNV298" s="15" t="s">
        <v>15</v>
      </c>
      <c r="WNW298" s="15" t="s">
        <v>15</v>
      </c>
      <c r="WNX298" s="15" t="s">
        <v>15</v>
      </c>
      <c r="WNY298" s="15" t="s">
        <v>15</v>
      </c>
      <c r="WNZ298" s="15" t="s">
        <v>15</v>
      </c>
      <c r="WOA298" s="15" t="s">
        <v>15</v>
      </c>
      <c r="WOB298" s="15" t="s">
        <v>15</v>
      </c>
      <c r="WOC298" s="15" t="s">
        <v>15</v>
      </c>
      <c r="WOD298" s="15" t="s">
        <v>15</v>
      </c>
      <c r="WOE298" s="15" t="s">
        <v>15</v>
      </c>
      <c r="WOF298" s="15" t="s">
        <v>15</v>
      </c>
      <c r="WOG298" s="15" t="s">
        <v>15</v>
      </c>
      <c r="WOH298" s="15" t="s">
        <v>15</v>
      </c>
      <c r="WOI298" s="15" t="s">
        <v>15</v>
      </c>
      <c r="WOJ298" s="15" t="s">
        <v>15</v>
      </c>
      <c r="WOK298" s="15" t="s">
        <v>15</v>
      </c>
      <c r="WOL298" s="15" t="s">
        <v>15</v>
      </c>
      <c r="WOM298" s="15" t="s">
        <v>15</v>
      </c>
      <c r="WON298" s="15" t="s">
        <v>15</v>
      </c>
      <c r="WOO298" s="15" t="s">
        <v>15</v>
      </c>
      <c r="WOP298" s="15" t="s">
        <v>15</v>
      </c>
      <c r="WOQ298" s="15" t="s">
        <v>15</v>
      </c>
      <c r="WOR298" s="15" t="s">
        <v>15</v>
      </c>
      <c r="WOS298" s="15" t="s">
        <v>15</v>
      </c>
      <c r="WOT298" s="15" t="s">
        <v>15</v>
      </c>
      <c r="WOU298" s="15" t="s">
        <v>15</v>
      </c>
      <c r="WOV298" s="15" t="s">
        <v>15</v>
      </c>
      <c r="WOW298" s="15" t="s">
        <v>15</v>
      </c>
      <c r="WOX298" s="15" t="s">
        <v>15</v>
      </c>
      <c r="WOY298" s="15" t="s">
        <v>15</v>
      </c>
      <c r="WOZ298" s="15" t="s">
        <v>15</v>
      </c>
      <c r="WPA298" s="15" t="s">
        <v>15</v>
      </c>
      <c r="WPB298" s="15" t="s">
        <v>15</v>
      </c>
      <c r="WPC298" s="15" t="s">
        <v>15</v>
      </c>
      <c r="WPD298" s="15" t="s">
        <v>15</v>
      </c>
      <c r="WPE298" s="15" t="s">
        <v>15</v>
      </c>
      <c r="WPF298" s="15" t="s">
        <v>15</v>
      </c>
      <c r="WPG298" s="15" t="s">
        <v>15</v>
      </c>
      <c r="WPH298" s="15" t="s">
        <v>15</v>
      </c>
      <c r="WPI298" s="15" t="s">
        <v>15</v>
      </c>
      <c r="WPJ298" s="15" t="s">
        <v>15</v>
      </c>
      <c r="WPK298" s="15" t="s">
        <v>15</v>
      </c>
      <c r="WPL298" s="15" t="s">
        <v>15</v>
      </c>
      <c r="WPM298" s="15" t="s">
        <v>15</v>
      </c>
      <c r="WPN298" s="15" t="s">
        <v>15</v>
      </c>
      <c r="WPO298" s="15" t="s">
        <v>15</v>
      </c>
      <c r="WPP298" s="15" t="s">
        <v>15</v>
      </c>
      <c r="WPQ298" s="15" t="s">
        <v>15</v>
      </c>
      <c r="WPR298" s="15" t="s">
        <v>15</v>
      </c>
      <c r="WPS298" s="15" t="s">
        <v>15</v>
      </c>
      <c r="WPT298" s="15" t="s">
        <v>15</v>
      </c>
      <c r="WPU298" s="15" t="s">
        <v>15</v>
      </c>
      <c r="WPV298" s="15" t="s">
        <v>15</v>
      </c>
      <c r="WPW298" s="15" t="s">
        <v>15</v>
      </c>
      <c r="WPX298" s="15" t="s">
        <v>15</v>
      </c>
      <c r="WPY298" s="15" t="s">
        <v>15</v>
      </c>
      <c r="WPZ298" s="15" t="s">
        <v>15</v>
      </c>
      <c r="WQA298" s="15" t="s">
        <v>15</v>
      </c>
      <c r="WQB298" s="15" t="s">
        <v>15</v>
      </c>
      <c r="WQC298" s="15" t="s">
        <v>15</v>
      </c>
      <c r="WQD298" s="15" t="s">
        <v>15</v>
      </c>
      <c r="WQE298" s="15" t="s">
        <v>15</v>
      </c>
      <c r="WQF298" s="15" t="s">
        <v>15</v>
      </c>
      <c r="WQG298" s="15" t="s">
        <v>15</v>
      </c>
      <c r="WQH298" s="15" t="s">
        <v>15</v>
      </c>
      <c r="WQI298" s="15" t="s">
        <v>15</v>
      </c>
      <c r="WQJ298" s="15" t="s">
        <v>15</v>
      </c>
      <c r="WQK298" s="15" t="s">
        <v>15</v>
      </c>
      <c r="WQL298" s="15" t="s">
        <v>15</v>
      </c>
      <c r="WQM298" s="15" t="s">
        <v>15</v>
      </c>
      <c r="WQN298" s="15" t="s">
        <v>15</v>
      </c>
      <c r="WQO298" s="15" t="s">
        <v>15</v>
      </c>
      <c r="WQP298" s="15" t="s">
        <v>15</v>
      </c>
      <c r="WQQ298" s="15" t="s">
        <v>15</v>
      </c>
      <c r="WQR298" s="15" t="s">
        <v>15</v>
      </c>
      <c r="WQS298" s="15" t="s">
        <v>15</v>
      </c>
      <c r="WQT298" s="15" t="s">
        <v>15</v>
      </c>
      <c r="WQU298" s="15" t="s">
        <v>15</v>
      </c>
      <c r="WQV298" s="15" t="s">
        <v>15</v>
      </c>
      <c r="WQW298" s="15" t="s">
        <v>15</v>
      </c>
      <c r="WQX298" s="15" t="s">
        <v>15</v>
      </c>
      <c r="WQY298" s="15" t="s">
        <v>15</v>
      </c>
      <c r="WQZ298" s="15" t="s">
        <v>15</v>
      </c>
      <c r="WRA298" s="15" t="s">
        <v>15</v>
      </c>
      <c r="WRB298" s="15" t="s">
        <v>15</v>
      </c>
      <c r="WRC298" s="15" t="s">
        <v>15</v>
      </c>
      <c r="WRD298" s="15" t="s">
        <v>15</v>
      </c>
      <c r="WRE298" s="15" t="s">
        <v>15</v>
      </c>
      <c r="WRF298" s="15" t="s">
        <v>15</v>
      </c>
      <c r="WRG298" s="15" t="s">
        <v>15</v>
      </c>
      <c r="WRH298" s="15" t="s">
        <v>15</v>
      </c>
      <c r="WRI298" s="15" t="s">
        <v>15</v>
      </c>
      <c r="WRJ298" s="15" t="s">
        <v>15</v>
      </c>
      <c r="WRK298" s="15" t="s">
        <v>15</v>
      </c>
      <c r="WRL298" s="15" t="s">
        <v>15</v>
      </c>
      <c r="WRM298" s="15" t="s">
        <v>15</v>
      </c>
      <c r="WRN298" s="15" t="s">
        <v>15</v>
      </c>
      <c r="WRO298" s="15" t="s">
        <v>15</v>
      </c>
      <c r="WRP298" s="15" t="s">
        <v>15</v>
      </c>
      <c r="WRQ298" s="15" t="s">
        <v>15</v>
      </c>
      <c r="WRR298" s="15" t="s">
        <v>15</v>
      </c>
      <c r="WRS298" s="15" t="s">
        <v>15</v>
      </c>
      <c r="WRT298" s="15" t="s">
        <v>15</v>
      </c>
      <c r="WRU298" s="15" t="s">
        <v>15</v>
      </c>
      <c r="WRV298" s="15" t="s">
        <v>15</v>
      </c>
      <c r="WRW298" s="15" t="s">
        <v>15</v>
      </c>
      <c r="WRX298" s="15" t="s">
        <v>15</v>
      </c>
      <c r="WRY298" s="15" t="s">
        <v>15</v>
      </c>
      <c r="WRZ298" s="15" t="s">
        <v>15</v>
      </c>
      <c r="WSA298" s="15" t="s">
        <v>15</v>
      </c>
      <c r="WSB298" s="15" t="s">
        <v>15</v>
      </c>
      <c r="WSC298" s="15" t="s">
        <v>15</v>
      </c>
      <c r="WSD298" s="15" t="s">
        <v>15</v>
      </c>
      <c r="WSE298" s="15" t="s">
        <v>15</v>
      </c>
      <c r="WSF298" s="15" t="s">
        <v>15</v>
      </c>
      <c r="WSG298" s="15" t="s">
        <v>15</v>
      </c>
      <c r="WSH298" s="15" t="s">
        <v>15</v>
      </c>
      <c r="WSI298" s="15" t="s">
        <v>15</v>
      </c>
      <c r="WSJ298" s="15" t="s">
        <v>15</v>
      </c>
      <c r="WSK298" s="15" t="s">
        <v>15</v>
      </c>
      <c r="WSL298" s="15" t="s">
        <v>15</v>
      </c>
      <c r="WSM298" s="15" t="s">
        <v>15</v>
      </c>
      <c r="WSN298" s="15" t="s">
        <v>15</v>
      </c>
      <c r="WSO298" s="15" t="s">
        <v>15</v>
      </c>
      <c r="WSP298" s="15" t="s">
        <v>15</v>
      </c>
      <c r="WSQ298" s="15" t="s">
        <v>15</v>
      </c>
      <c r="WSR298" s="15" t="s">
        <v>15</v>
      </c>
      <c r="WSS298" s="15" t="s">
        <v>15</v>
      </c>
      <c r="WST298" s="15" t="s">
        <v>15</v>
      </c>
      <c r="WSU298" s="15" t="s">
        <v>15</v>
      </c>
      <c r="WSV298" s="15" t="s">
        <v>15</v>
      </c>
      <c r="WSW298" s="15" t="s">
        <v>15</v>
      </c>
      <c r="WSX298" s="15" t="s">
        <v>15</v>
      </c>
      <c r="WSY298" s="15" t="s">
        <v>15</v>
      </c>
      <c r="WSZ298" s="15" t="s">
        <v>15</v>
      </c>
      <c r="WTA298" s="15" t="s">
        <v>15</v>
      </c>
      <c r="WTB298" s="15" t="s">
        <v>15</v>
      </c>
      <c r="WTC298" s="15" t="s">
        <v>15</v>
      </c>
      <c r="WTD298" s="15" t="s">
        <v>15</v>
      </c>
      <c r="WTE298" s="15" t="s">
        <v>15</v>
      </c>
      <c r="WTF298" s="15" t="s">
        <v>15</v>
      </c>
      <c r="WTG298" s="15" t="s">
        <v>15</v>
      </c>
      <c r="WTH298" s="15" t="s">
        <v>15</v>
      </c>
      <c r="WTI298" s="15" t="s">
        <v>15</v>
      </c>
      <c r="WTJ298" s="15" t="s">
        <v>15</v>
      </c>
      <c r="WTK298" s="15" t="s">
        <v>15</v>
      </c>
      <c r="WTL298" s="15" t="s">
        <v>15</v>
      </c>
      <c r="WTM298" s="15" t="s">
        <v>15</v>
      </c>
      <c r="WTN298" s="15" t="s">
        <v>15</v>
      </c>
      <c r="WTO298" s="15" t="s">
        <v>15</v>
      </c>
      <c r="WTP298" s="15" t="s">
        <v>15</v>
      </c>
      <c r="WTQ298" s="15" t="s">
        <v>15</v>
      </c>
      <c r="WTR298" s="15" t="s">
        <v>15</v>
      </c>
      <c r="WTS298" s="15" t="s">
        <v>15</v>
      </c>
      <c r="WTT298" s="15" t="s">
        <v>15</v>
      </c>
      <c r="WTU298" s="15" t="s">
        <v>15</v>
      </c>
      <c r="WTV298" s="15" t="s">
        <v>15</v>
      </c>
      <c r="WTW298" s="15" t="s">
        <v>15</v>
      </c>
      <c r="WTX298" s="15" t="s">
        <v>15</v>
      </c>
      <c r="WTY298" s="15" t="s">
        <v>15</v>
      </c>
      <c r="WTZ298" s="15" t="s">
        <v>15</v>
      </c>
      <c r="WUA298" s="15" t="s">
        <v>15</v>
      </c>
      <c r="WUB298" s="15" t="s">
        <v>15</v>
      </c>
      <c r="WUC298" s="15" t="s">
        <v>15</v>
      </c>
      <c r="WUD298" s="15" t="s">
        <v>15</v>
      </c>
      <c r="WUE298" s="15" t="s">
        <v>15</v>
      </c>
      <c r="WUF298" s="15" t="s">
        <v>15</v>
      </c>
      <c r="WUG298" s="15" t="s">
        <v>15</v>
      </c>
      <c r="WUH298" s="15" t="s">
        <v>15</v>
      </c>
      <c r="WUI298" s="15" t="s">
        <v>15</v>
      </c>
      <c r="WUJ298" s="15" t="s">
        <v>15</v>
      </c>
      <c r="WUK298" s="15" t="s">
        <v>15</v>
      </c>
      <c r="WUL298" s="15" t="s">
        <v>15</v>
      </c>
      <c r="WUM298" s="15" t="s">
        <v>15</v>
      </c>
      <c r="WUN298" s="15" t="s">
        <v>15</v>
      </c>
      <c r="WUO298" s="15" t="s">
        <v>15</v>
      </c>
      <c r="WUP298" s="15" t="s">
        <v>15</v>
      </c>
      <c r="WUQ298" s="15" t="s">
        <v>15</v>
      </c>
      <c r="WUR298" s="15" t="s">
        <v>15</v>
      </c>
      <c r="WUS298" s="15" t="s">
        <v>15</v>
      </c>
      <c r="WUT298" s="15" t="s">
        <v>15</v>
      </c>
      <c r="WUU298" s="15" t="s">
        <v>15</v>
      </c>
      <c r="WUV298" s="15" t="s">
        <v>15</v>
      </c>
      <c r="WUW298" s="15" t="s">
        <v>15</v>
      </c>
      <c r="WUX298" s="15" t="s">
        <v>15</v>
      </c>
      <c r="WUY298" s="15" t="s">
        <v>15</v>
      </c>
      <c r="WUZ298" s="15" t="s">
        <v>15</v>
      </c>
      <c r="WVA298" s="15" t="s">
        <v>15</v>
      </c>
      <c r="WVB298" s="15" t="s">
        <v>15</v>
      </c>
      <c r="WVC298" s="15" t="s">
        <v>15</v>
      </c>
      <c r="WVD298" s="15" t="s">
        <v>15</v>
      </c>
      <c r="WVE298" s="15" t="s">
        <v>15</v>
      </c>
      <c r="WVF298" s="15" t="s">
        <v>15</v>
      </c>
      <c r="WVG298" s="15" t="s">
        <v>15</v>
      </c>
      <c r="WVH298" s="15" t="s">
        <v>15</v>
      </c>
      <c r="WVI298" s="15" t="s">
        <v>15</v>
      </c>
      <c r="WVJ298" s="15" t="s">
        <v>15</v>
      </c>
      <c r="WVK298" s="15" t="s">
        <v>15</v>
      </c>
      <c r="WVL298" s="15" t="s">
        <v>15</v>
      </c>
      <c r="WVM298" s="15" t="s">
        <v>15</v>
      </c>
      <c r="WVN298" s="15" t="s">
        <v>15</v>
      </c>
      <c r="WVO298" s="15" t="s">
        <v>15</v>
      </c>
      <c r="WVP298" s="15" t="s">
        <v>15</v>
      </c>
      <c r="WVQ298" s="15" t="s">
        <v>15</v>
      </c>
      <c r="WVR298" s="15" t="s">
        <v>15</v>
      </c>
      <c r="WVS298" s="15" t="s">
        <v>15</v>
      </c>
      <c r="WVT298" s="15" t="s">
        <v>15</v>
      </c>
      <c r="WVU298" s="15" t="s">
        <v>15</v>
      </c>
      <c r="WVV298" s="15" t="s">
        <v>15</v>
      </c>
      <c r="WVW298" s="15" t="s">
        <v>15</v>
      </c>
      <c r="WVX298" s="15" t="s">
        <v>15</v>
      </c>
      <c r="WVY298" s="15" t="s">
        <v>15</v>
      </c>
      <c r="WVZ298" s="15" t="s">
        <v>15</v>
      </c>
      <c r="WWA298" s="15" t="s">
        <v>15</v>
      </c>
      <c r="WWB298" s="15" t="s">
        <v>15</v>
      </c>
      <c r="WWC298" s="15" t="s">
        <v>15</v>
      </c>
      <c r="WWD298" s="15" t="s">
        <v>15</v>
      </c>
      <c r="WWE298" s="15" t="s">
        <v>15</v>
      </c>
      <c r="WWF298" s="15" t="s">
        <v>15</v>
      </c>
      <c r="WWG298" s="15" t="s">
        <v>15</v>
      </c>
      <c r="WWH298" s="15" t="s">
        <v>15</v>
      </c>
      <c r="WWI298" s="15" t="s">
        <v>15</v>
      </c>
      <c r="WWJ298" s="15" t="s">
        <v>15</v>
      </c>
      <c r="WWK298" s="15" t="s">
        <v>15</v>
      </c>
      <c r="WWL298" s="15" t="s">
        <v>15</v>
      </c>
      <c r="WWM298" s="15" t="s">
        <v>15</v>
      </c>
      <c r="WWN298" s="15" t="s">
        <v>15</v>
      </c>
      <c r="WWO298" s="15" t="s">
        <v>15</v>
      </c>
      <c r="WWP298" s="15" t="s">
        <v>15</v>
      </c>
      <c r="WWQ298" s="15" t="s">
        <v>15</v>
      </c>
      <c r="WWR298" s="15" t="s">
        <v>15</v>
      </c>
      <c r="WWS298" s="15" t="s">
        <v>15</v>
      </c>
      <c r="WWT298" s="15" t="s">
        <v>15</v>
      </c>
      <c r="WWU298" s="15" t="s">
        <v>15</v>
      </c>
      <c r="WWV298" s="15" t="s">
        <v>15</v>
      </c>
      <c r="WWW298" s="15" t="s">
        <v>15</v>
      </c>
      <c r="WWX298" s="15" t="s">
        <v>15</v>
      </c>
      <c r="WWY298" s="15" t="s">
        <v>15</v>
      </c>
      <c r="WWZ298" s="15" t="s">
        <v>15</v>
      </c>
      <c r="WXA298" s="15" t="s">
        <v>15</v>
      </c>
      <c r="WXB298" s="15" t="s">
        <v>15</v>
      </c>
      <c r="WXC298" s="15" t="s">
        <v>15</v>
      </c>
      <c r="WXD298" s="15" t="s">
        <v>15</v>
      </c>
      <c r="WXE298" s="15" t="s">
        <v>15</v>
      </c>
      <c r="WXF298" s="15" t="s">
        <v>15</v>
      </c>
      <c r="WXG298" s="15" t="s">
        <v>15</v>
      </c>
      <c r="WXH298" s="15" t="s">
        <v>15</v>
      </c>
      <c r="WXI298" s="15" t="s">
        <v>15</v>
      </c>
      <c r="WXJ298" s="15" t="s">
        <v>15</v>
      </c>
      <c r="WXK298" s="15" t="s">
        <v>15</v>
      </c>
      <c r="WXL298" s="15" t="s">
        <v>15</v>
      </c>
      <c r="WXM298" s="15" t="s">
        <v>15</v>
      </c>
      <c r="WXN298" s="15" t="s">
        <v>15</v>
      </c>
      <c r="WXO298" s="15" t="s">
        <v>15</v>
      </c>
      <c r="WXP298" s="15" t="s">
        <v>15</v>
      </c>
      <c r="WXQ298" s="15" t="s">
        <v>15</v>
      </c>
      <c r="WXR298" s="15" t="s">
        <v>15</v>
      </c>
      <c r="WXS298" s="15" t="s">
        <v>15</v>
      </c>
      <c r="WXT298" s="15" t="s">
        <v>15</v>
      </c>
      <c r="WXU298" s="15" t="s">
        <v>15</v>
      </c>
      <c r="WXV298" s="15" t="s">
        <v>15</v>
      </c>
      <c r="WXW298" s="15" t="s">
        <v>15</v>
      </c>
      <c r="WXX298" s="15" t="s">
        <v>15</v>
      </c>
      <c r="WXY298" s="15" t="s">
        <v>15</v>
      </c>
      <c r="WXZ298" s="15" t="s">
        <v>15</v>
      </c>
      <c r="WYA298" s="15" t="s">
        <v>15</v>
      </c>
      <c r="WYB298" s="15" t="s">
        <v>15</v>
      </c>
      <c r="WYC298" s="15" t="s">
        <v>15</v>
      </c>
      <c r="WYD298" s="15" t="s">
        <v>15</v>
      </c>
      <c r="WYE298" s="15" t="s">
        <v>15</v>
      </c>
      <c r="WYF298" s="15" t="s">
        <v>15</v>
      </c>
      <c r="WYG298" s="15" t="s">
        <v>15</v>
      </c>
      <c r="WYH298" s="15" t="s">
        <v>15</v>
      </c>
      <c r="WYI298" s="15" t="s">
        <v>15</v>
      </c>
      <c r="WYJ298" s="15" t="s">
        <v>15</v>
      </c>
      <c r="WYK298" s="15" t="s">
        <v>15</v>
      </c>
      <c r="WYL298" s="15" t="s">
        <v>15</v>
      </c>
      <c r="WYM298" s="15" t="s">
        <v>15</v>
      </c>
      <c r="WYN298" s="15" t="s">
        <v>15</v>
      </c>
      <c r="WYO298" s="15" t="s">
        <v>15</v>
      </c>
      <c r="WYP298" s="15" t="s">
        <v>15</v>
      </c>
      <c r="WYQ298" s="15" t="s">
        <v>15</v>
      </c>
      <c r="WYR298" s="15" t="s">
        <v>15</v>
      </c>
      <c r="WYS298" s="15" t="s">
        <v>15</v>
      </c>
      <c r="WYT298" s="15" t="s">
        <v>15</v>
      </c>
      <c r="WYU298" s="15" t="s">
        <v>15</v>
      </c>
      <c r="WYV298" s="15" t="s">
        <v>15</v>
      </c>
      <c r="WYW298" s="15" t="s">
        <v>15</v>
      </c>
      <c r="WYX298" s="15" t="s">
        <v>15</v>
      </c>
      <c r="WYY298" s="15" t="s">
        <v>15</v>
      </c>
      <c r="WYZ298" s="15" t="s">
        <v>15</v>
      </c>
      <c r="WZA298" s="15" t="s">
        <v>15</v>
      </c>
      <c r="WZB298" s="15" t="s">
        <v>15</v>
      </c>
      <c r="WZC298" s="15" t="s">
        <v>15</v>
      </c>
      <c r="WZD298" s="15" t="s">
        <v>15</v>
      </c>
      <c r="WZE298" s="15" t="s">
        <v>15</v>
      </c>
      <c r="WZF298" s="15" t="s">
        <v>15</v>
      </c>
      <c r="WZG298" s="15" t="s">
        <v>15</v>
      </c>
      <c r="WZH298" s="15" t="s">
        <v>15</v>
      </c>
      <c r="WZI298" s="15" t="s">
        <v>15</v>
      </c>
      <c r="WZJ298" s="15" t="s">
        <v>15</v>
      </c>
      <c r="WZK298" s="15" t="s">
        <v>15</v>
      </c>
      <c r="WZL298" s="15" t="s">
        <v>15</v>
      </c>
      <c r="WZM298" s="15" t="s">
        <v>15</v>
      </c>
      <c r="WZN298" s="15" t="s">
        <v>15</v>
      </c>
      <c r="WZO298" s="15" t="s">
        <v>15</v>
      </c>
      <c r="WZP298" s="15" t="s">
        <v>15</v>
      </c>
      <c r="WZQ298" s="15" t="s">
        <v>15</v>
      </c>
      <c r="WZR298" s="15" t="s">
        <v>15</v>
      </c>
      <c r="WZS298" s="15" t="s">
        <v>15</v>
      </c>
      <c r="WZT298" s="15" t="s">
        <v>15</v>
      </c>
      <c r="WZU298" s="15" t="s">
        <v>15</v>
      </c>
      <c r="WZV298" s="15" t="s">
        <v>15</v>
      </c>
      <c r="WZW298" s="15" t="s">
        <v>15</v>
      </c>
      <c r="WZX298" s="15" t="s">
        <v>15</v>
      </c>
      <c r="WZY298" s="15" t="s">
        <v>15</v>
      </c>
      <c r="WZZ298" s="15" t="s">
        <v>15</v>
      </c>
      <c r="XAA298" s="15" t="s">
        <v>15</v>
      </c>
      <c r="XAB298" s="15" t="s">
        <v>15</v>
      </c>
      <c r="XAC298" s="15" t="s">
        <v>15</v>
      </c>
      <c r="XAD298" s="15" t="s">
        <v>15</v>
      </c>
      <c r="XAE298" s="15" t="s">
        <v>15</v>
      </c>
      <c r="XAF298" s="15" t="s">
        <v>15</v>
      </c>
      <c r="XAG298" s="15" t="s">
        <v>15</v>
      </c>
      <c r="XAH298" s="15" t="s">
        <v>15</v>
      </c>
      <c r="XAI298" s="15" t="s">
        <v>15</v>
      </c>
      <c r="XAJ298" s="15" t="s">
        <v>15</v>
      </c>
      <c r="XAK298" s="15" t="s">
        <v>15</v>
      </c>
      <c r="XAL298" s="15" t="s">
        <v>15</v>
      </c>
      <c r="XAM298" s="15" t="s">
        <v>15</v>
      </c>
      <c r="XAN298" s="15" t="s">
        <v>15</v>
      </c>
      <c r="XAO298" s="15" t="s">
        <v>15</v>
      </c>
      <c r="XAP298" s="15" t="s">
        <v>15</v>
      </c>
      <c r="XAQ298" s="15" t="s">
        <v>15</v>
      </c>
      <c r="XAR298" s="15" t="s">
        <v>15</v>
      </c>
      <c r="XAS298" s="15" t="s">
        <v>15</v>
      </c>
      <c r="XAT298" s="15" t="s">
        <v>15</v>
      </c>
      <c r="XAU298" s="15" t="s">
        <v>15</v>
      </c>
      <c r="XAV298" s="15" t="s">
        <v>15</v>
      </c>
      <c r="XAW298" s="15" t="s">
        <v>15</v>
      </c>
      <c r="XAX298" s="15" t="s">
        <v>15</v>
      </c>
      <c r="XAY298" s="15" t="s">
        <v>15</v>
      </c>
      <c r="XAZ298" s="15" t="s">
        <v>15</v>
      </c>
      <c r="XBA298" s="15" t="s">
        <v>15</v>
      </c>
      <c r="XBB298" s="15" t="s">
        <v>15</v>
      </c>
      <c r="XBC298" s="15" t="s">
        <v>15</v>
      </c>
      <c r="XBD298" s="15" t="s">
        <v>15</v>
      </c>
      <c r="XBE298" s="15" t="s">
        <v>15</v>
      </c>
      <c r="XBF298" s="15" t="s">
        <v>15</v>
      </c>
      <c r="XBG298" s="15" t="s">
        <v>15</v>
      </c>
      <c r="XBH298" s="15" t="s">
        <v>15</v>
      </c>
      <c r="XBI298" s="15" t="s">
        <v>15</v>
      </c>
      <c r="XBJ298" s="15" t="s">
        <v>15</v>
      </c>
      <c r="XBK298" s="15" t="s">
        <v>15</v>
      </c>
      <c r="XBL298" s="15" t="s">
        <v>15</v>
      </c>
      <c r="XBM298" s="15" t="s">
        <v>15</v>
      </c>
      <c r="XBN298" s="15" t="s">
        <v>15</v>
      </c>
      <c r="XBO298" s="15" t="s">
        <v>15</v>
      </c>
      <c r="XBP298" s="15" t="s">
        <v>15</v>
      </c>
      <c r="XBQ298" s="15" t="s">
        <v>15</v>
      </c>
      <c r="XBR298" s="15" t="s">
        <v>15</v>
      </c>
      <c r="XBS298" s="15" t="s">
        <v>15</v>
      </c>
      <c r="XBT298" s="15" t="s">
        <v>15</v>
      </c>
      <c r="XBU298" s="15" t="s">
        <v>15</v>
      </c>
      <c r="XBV298" s="15" t="s">
        <v>15</v>
      </c>
      <c r="XBW298" s="15" t="s">
        <v>15</v>
      </c>
      <c r="XBX298" s="15" t="s">
        <v>15</v>
      </c>
      <c r="XBY298" s="15" t="s">
        <v>15</v>
      </c>
      <c r="XBZ298" s="15" t="s">
        <v>15</v>
      </c>
      <c r="XCA298" s="15" t="s">
        <v>15</v>
      </c>
      <c r="XCB298" s="15" t="s">
        <v>15</v>
      </c>
      <c r="XCC298" s="15" t="s">
        <v>15</v>
      </c>
      <c r="XCD298" s="15" t="s">
        <v>15</v>
      </c>
      <c r="XCE298" s="15" t="s">
        <v>15</v>
      </c>
      <c r="XCF298" s="15" t="s">
        <v>15</v>
      </c>
      <c r="XCG298" s="15" t="s">
        <v>15</v>
      </c>
      <c r="XCH298" s="15" t="s">
        <v>15</v>
      </c>
      <c r="XCI298" s="15" t="s">
        <v>15</v>
      </c>
      <c r="XCJ298" s="15" t="s">
        <v>15</v>
      </c>
      <c r="XCK298" s="15" t="s">
        <v>15</v>
      </c>
      <c r="XCL298" s="15" t="s">
        <v>15</v>
      </c>
      <c r="XCM298" s="15" t="s">
        <v>15</v>
      </c>
      <c r="XCN298" s="15" t="s">
        <v>15</v>
      </c>
      <c r="XCO298" s="15" t="s">
        <v>15</v>
      </c>
      <c r="XCP298" s="15" t="s">
        <v>15</v>
      </c>
      <c r="XCQ298" s="15" t="s">
        <v>15</v>
      </c>
      <c r="XCR298" s="15" t="s">
        <v>15</v>
      </c>
      <c r="XCS298" s="15" t="s">
        <v>15</v>
      </c>
      <c r="XCT298" s="15" t="s">
        <v>15</v>
      </c>
      <c r="XCU298" s="15" t="s">
        <v>15</v>
      </c>
      <c r="XCV298" s="15" t="s">
        <v>15</v>
      </c>
      <c r="XCW298" s="15" t="s">
        <v>15</v>
      </c>
      <c r="XCX298" s="15" t="s">
        <v>15</v>
      </c>
      <c r="XCY298" s="15" t="s">
        <v>15</v>
      </c>
      <c r="XCZ298" s="15" t="s">
        <v>15</v>
      </c>
      <c r="XDA298" s="15" t="s">
        <v>15</v>
      </c>
      <c r="XDB298" s="15" t="s">
        <v>15</v>
      </c>
      <c r="XDC298" s="15" t="s">
        <v>15</v>
      </c>
      <c r="XDD298" s="15" t="s">
        <v>15</v>
      </c>
      <c r="XDE298" s="15" t="s">
        <v>15</v>
      </c>
      <c r="XDF298" s="15" t="s">
        <v>15</v>
      </c>
      <c r="XDG298" s="15" t="s">
        <v>15</v>
      </c>
      <c r="XDH298" s="15" t="s">
        <v>15</v>
      </c>
      <c r="XDI298" s="15" t="s">
        <v>15</v>
      </c>
      <c r="XDJ298" s="15" t="s">
        <v>15</v>
      </c>
      <c r="XDK298" s="15" t="s">
        <v>15</v>
      </c>
      <c r="XDL298" s="15" t="s">
        <v>15</v>
      </c>
    </row>
    <row r="299" spans="1:16340" ht="12.75" customHeight="1" x14ac:dyDescent="0.35">
      <c r="C299" s="18"/>
      <c r="D299" s="16"/>
      <c r="E299" s="17"/>
      <c r="F299" s="16"/>
      <c r="G299" s="21"/>
      <c r="H299" s="16"/>
      <c r="I299" s="16"/>
      <c r="J299" s="16"/>
      <c r="K299" s="16"/>
      <c r="L299" s="16"/>
      <c r="M299" s="16"/>
      <c r="N299" s="16"/>
      <c r="O299" s="16"/>
      <c r="P299" s="16"/>
      <c r="Q299" s="16"/>
      <c r="R299" s="16"/>
      <c r="S299" s="16"/>
      <c r="T299" s="16"/>
      <c r="U299" s="16"/>
      <c r="V299" s="16"/>
      <c r="W299" s="16"/>
      <c r="X299" s="16"/>
    </row>
    <row r="300" spans="1:16340" ht="12.75" customHeight="1" x14ac:dyDescent="0.35">
      <c r="C300" s="18"/>
      <c r="D300" s="16"/>
      <c r="E300" s="17"/>
      <c r="F300" s="16"/>
      <c r="G300" s="20"/>
      <c r="H300" s="16"/>
      <c r="I300" s="16"/>
      <c r="J300" s="16"/>
      <c r="K300" s="16"/>
      <c r="L300" s="16"/>
      <c r="M300" s="16"/>
      <c r="N300" s="16"/>
      <c r="O300" s="16"/>
      <c r="P300" s="16"/>
      <c r="Q300" s="16"/>
      <c r="R300" s="16"/>
      <c r="S300" s="16"/>
      <c r="T300" s="16"/>
      <c r="U300" s="16"/>
      <c r="V300" s="16"/>
      <c r="W300" s="16"/>
      <c r="X300" s="16"/>
    </row>
    <row r="301" spans="1:16340" ht="12.75" customHeight="1" x14ac:dyDescent="0.35">
      <c r="C301" s="18"/>
      <c r="D301" s="16"/>
      <c r="E301" s="17"/>
      <c r="F301" s="16"/>
      <c r="G301" s="20"/>
      <c r="H301" s="16"/>
      <c r="I301" s="16"/>
      <c r="J301" s="16"/>
      <c r="K301" s="16"/>
      <c r="L301" s="16"/>
      <c r="M301" s="16"/>
      <c r="N301" s="16"/>
      <c r="O301" s="16"/>
      <c r="P301" s="16"/>
      <c r="Q301" s="16"/>
      <c r="R301" s="16"/>
      <c r="S301" s="16"/>
      <c r="T301" s="16"/>
      <c r="U301" s="16"/>
      <c r="V301" s="16"/>
      <c r="W301" s="16"/>
      <c r="X301" s="16"/>
    </row>
    <row r="302" spans="1:16340" ht="12.75" customHeight="1" x14ac:dyDescent="0.35">
      <c r="C302" s="18"/>
      <c r="D302" s="16"/>
      <c r="E302" s="17"/>
      <c r="F302" s="16"/>
      <c r="G302" s="20"/>
      <c r="H302" s="16"/>
      <c r="I302" s="16"/>
      <c r="J302" s="16"/>
      <c r="K302" s="16"/>
      <c r="L302" s="16"/>
      <c r="M302" s="16"/>
      <c r="N302" s="16"/>
      <c r="O302" s="16"/>
      <c r="P302" s="16"/>
      <c r="Q302" s="16"/>
      <c r="R302" s="16"/>
      <c r="S302" s="16"/>
      <c r="T302" s="16"/>
      <c r="U302" s="16"/>
      <c r="V302" s="16"/>
      <c r="W302" s="16"/>
      <c r="X302" s="16"/>
    </row>
    <row r="303" spans="1:16340" ht="12.75" customHeight="1" x14ac:dyDescent="0.35">
      <c r="C303" s="18"/>
      <c r="D303" s="16"/>
      <c r="E303" s="17"/>
      <c r="F303" s="16"/>
      <c r="G303" s="20"/>
      <c r="H303" s="16"/>
      <c r="I303" s="16"/>
      <c r="J303" s="16"/>
      <c r="K303" s="16"/>
      <c r="L303" s="16"/>
      <c r="M303" s="16"/>
      <c r="N303" s="16"/>
      <c r="O303" s="16"/>
      <c r="P303" s="16"/>
      <c r="Q303" s="16"/>
      <c r="R303" s="16"/>
      <c r="S303" s="16"/>
      <c r="T303" s="16"/>
      <c r="U303" s="16"/>
      <c r="V303" s="16"/>
      <c r="W303" s="16"/>
      <c r="X303" s="16"/>
    </row>
    <row r="304" spans="1:16340" ht="12.75" customHeight="1" x14ac:dyDescent="0.35">
      <c r="C304" s="18"/>
      <c r="D304" s="16"/>
      <c r="E304" s="17"/>
      <c r="F304" s="16"/>
      <c r="G304" s="20"/>
      <c r="H304" s="16"/>
      <c r="I304" s="16"/>
      <c r="J304" s="16"/>
      <c r="K304" s="16"/>
      <c r="L304" s="16"/>
      <c r="M304" s="16"/>
      <c r="N304" s="16"/>
      <c r="O304" s="16"/>
      <c r="P304" s="16"/>
      <c r="Q304" s="16"/>
      <c r="R304" s="16"/>
      <c r="S304" s="16"/>
      <c r="T304" s="16"/>
      <c r="U304" s="16"/>
      <c r="V304" s="16"/>
      <c r="W304" s="16"/>
      <c r="X304" s="16"/>
    </row>
    <row r="305" spans="3:24" ht="12.75" customHeight="1" x14ac:dyDescent="0.35">
      <c r="C305" s="18"/>
      <c r="D305" s="16"/>
      <c r="E305" s="17"/>
      <c r="F305" s="16"/>
      <c r="G305" s="20"/>
      <c r="H305" s="16"/>
      <c r="I305" s="16"/>
      <c r="J305" s="16"/>
      <c r="K305" s="16"/>
      <c r="L305" s="16"/>
      <c r="M305" s="16"/>
      <c r="N305" s="16"/>
      <c r="O305" s="16"/>
      <c r="P305" s="16"/>
      <c r="Q305" s="16"/>
      <c r="R305" s="16"/>
      <c r="S305" s="16"/>
      <c r="T305" s="16"/>
      <c r="U305" s="16"/>
      <c r="V305" s="16"/>
      <c r="W305" s="16"/>
      <c r="X305" s="16"/>
    </row>
    <row r="306" spans="3:24" ht="12.75" customHeight="1" x14ac:dyDescent="0.35">
      <c r="C306" s="18"/>
      <c r="D306" s="16"/>
      <c r="E306" s="17"/>
      <c r="F306" s="16"/>
      <c r="G306" s="21"/>
      <c r="H306" s="16"/>
      <c r="I306" s="16"/>
      <c r="J306" s="16"/>
      <c r="K306" s="16"/>
      <c r="L306" s="16"/>
      <c r="M306" s="16"/>
      <c r="N306" s="16"/>
      <c r="O306" s="16"/>
      <c r="P306" s="16"/>
      <c r="Q306" s="16"/>
      <c r="R306" s="16"/>
      <c r="S306" s="16"/>
      <c r="T306" s="16"/>
      <c r="U306" s="16"/>
      <c r="V306" s="16"/>
      <c r="W306" s="16"/>
      <c r="X306" s="16"/>
    </row>
    <row r="307" spans="3:24" ht="12.75" customHeight="1" x14ac:dyDescent="0.35">
      <c r="C307" s="18"/>
      <c r="D307" s="16"/>
      <c r="E307" s="17"/>
      <c r="F307" s="16"/>
      <c r="G307" s="21"/>
      <c r="H307" s="16"/>
      <c r="I307" s="16"/>
      <c r="J307" s="16"/>
      <c r="K307" s="16"/>
      <c r="L307" s="16"/>
      <c r="M307" s="16"/>
      <c r="N307" s="16"/>
      <c r="O307" s="16"/>
      <c r="P307" s="16"/>
      <c r="Q307" s="16"/>
      <c r="R307" s="16"/>
      <c r="S307" s="16"/>
      <c r="T307" s="16"/>
      <c r="U307" s="16"/>
      <c r="V307" s="16"/>
      <c r="W307" s="16"/>
      <c r="X307" s="16"/>
    </row>
    <row r="308" spans="3:24" ht="12.75" customHeight="1" x14ac:dyDescent="0.35">
      <c r="C308" s="18"/>
      <c r="D308" s="16"/>
      <c r="E308" s="17"/>
      <c r="F308" s="16"/>
      <c r="G308" s="21"/>
      <c r="H308" s="16"/>
      <c r="I308" s="16"/>
      <c r="J308" s="16"/>
      <c r="K308" s="16"/>
      <c r="L308" s="16"/>
      <c r="M308" s="16"/>
      <c r="N308" s="16"/>
      <c r="O308" s="16"/>
      <c r="P308" s="16"/>
      <c r="Q308" s="16"/>
      <c r="R308" s="16"/>
      <c r="S308" s="16"/>
      <c r="T308" s="16"/>
      <c r="U308" s="16"/>
      <c r="V308" s="16"/>
      <c r="W308" s="16"/>
      <c r="X308" s="16"/>
    </row>
    <row r="309" spans="3:24" ht="12.75" customHeight="1" x14ac:dyDescent="0.35">
      <c r="C309" s="18"/>
      <c r="D309" s="16"/>
      <c r="E309" s="17"/>
      <c r="F309" s="16"/>
      <c r="G309" s="21"/>
      <c r="H309" s="16"/>
      <c r="I309" s="16"/>
      <c r="J309" s="16"/>
      <c r="K309" s="16"/>
      <c r="L309" s="16"/>
      <c r="M309" s="16"/>
      <c r="N309" s="16"/>
      <c r="O309" s="16"/>
      <c r="P309" s="16"/>
      <c r="Q309" s="16"/>
      <c r="R309" s="16"/>
      <c r="S309" s="16"/>
      <c r="T309" s="16"/>
      <c r="U309" s="16"/>
      <c r="V309" s="16"/>
      <c r="W309" s="16"/>
      <c r="X309" s="16"/>
    </row>
    <row r="310" spans="3:24" ht="12.75" customHeight="1" x14ac:dyDescent="0.35">
      <c r="C310" s="18"/>
      <c r="D310" s="16"/>
      <c r="E310" s="17"/>
      <c r="F310" s="16"/>
      <c r="G310" s="21"/>
      <c r="H310" s="16"/>
      <c r="I310" s="16"/>
      <c r="J310" s="16"/>
      <c r="K310" s="16"/>
      <c r="L310" s="16"/>
      <c r="M310" s="16"/>
      <c r="N310" s="16"/>
      <c r="O310" s="16"/>
      <c r="P310" s="16"/>
      <c r="Q310" s="16"/>
      <c r="R310" s="16"/>
      <c r="S310" s="16"/>
      <c r="T310" s="16"/>
      <c r="U310" s="16"/>
      <c r="V310" s="16"/>
      <c r="W310" s="16"/>
      <c r="X310" s="16"/>
    </row>
    <row r="311" spans="3:24" ht="12.75" customHeight="1" x14ac:dyDescent="0.35">
      <c r="C311" s="18"/>
      <c r="D311" s="16"/>
      <c r="E311" s="17"/>
      <c r="F311" s="16"/>
      <c r="G311" s="21"/>
      <c r="H311" s="16"/>
      <c r="I311" s="16"/>
      <c r="J311" s="16"/>
      <c r="K311" s="16"/>
      <c r="L311" s="16"/>
      <c r="M311" s="16"/>
      <c r="N311" s="16"/>
      <c r="O311" s="16"/>
      <c r="P311" s="16"/>
      <c r="Q311" s="16"/>
      <c r="R311" s="16"/>
      <c r="S311" s="16"/>
      <c r="T311" s="16"/>
      <c r="U311" s="16"/>
      <c r="V311" s="16"/>
      <c r="W311" s="16"/>
      <c r="X311" s="16"/>
    </row>
    <row r="312" spans="3:24" ht="12.75" customHeight="1" x14ac:dyDescent="0.35">
      <c r="C312" s="18"/>
      <c r="D312" s="16"/>
      <c r="E312" s="17"/>
      <c r="F312" s="16"/>
      <c r="G312" s="21"/>
      <c r="H312" s="16"/>
      <c r="I312" s="16"/>
      <c r="J312" s="16"/>
      <c r="K312" s="16"/>
      <c r="L312" s="16"/>
      <c r="M312" s="16"/>
      <c r="N312" s="16"/>
      <c r="O312" s="16"/>
      <c r="P312" s="16"/>
      <c r="Q312" s="16"/>
      <c r="R312" s="16"/>
      <c r="S312" s="16"/>
      <c r="T312" s="16"/>
      <c r="U312" s="16"/>
      <c r="V312" s="16"/>
      <c r="W312" s="16"/>
      <c r="X312" s="16"/>
    </row>
    <row r="313" spans="3:24" ht="12.75" customHeight="1" x14ac:dyDescent="0.35">
      <c r="C313" s="18"/>
      <c r="D313" s="16"/>
      <c r="E313" s="17"/>
      <c r="F313" s="16"/>
      <c r="G313" s="21"/>
      <c r="H313" s="16"/>
      <c r="I313" s="16"/>
      <c r="J313" s="16"/>
      <c r="K313" s="16"/>
      <c r="L313" s="16"/>
      <c r="M313" s="16"/>
      <c r="N313" s="16"/>
      <c r="O313" s="16"/>
      <c r="P313" s="16"/>
      <c r="Q313" s="16"/>
      <c r="R313" s="16"/>
      <c r="S313" s="16"/>
      <c r="T313" s="16"/>
      <c r="U313" s="16"/>
      <c r="V313" s="16"/>
      <c r="W313" s="16"/>
      <c r="X313" s="16"/>
    </row>
    <row r="314" spans="3:24" ht="12.75" customHeight="1" x14ac:dyDescent="0.35">
      <c r="C314" s="18"/>
      <c r="D314" s="16"/>
      <c r="E314" s="17"/>
      <c r="F314" s="16"/>
      <c r="G314" s="21"/>
      <c r="H314" s="16"/>
      <c r="I314" s="16"/>
      <c r="J314" s="16"/>
      <c r="K314" s="16"/>
      <c r="L314" s="16"/>
      <c r="M314" s="16"/>
      <c r="N314" s="16"/>
      <c r="O314" s="16"/>
      <c r="P314" s="16"/>
      <c r="Q314" s="16"/>
      <c r="R314" s="16"/>
      <c r="S314" s="16"/>
      <c r="T314" s="16"/>
      <c r="U314" s="16"/>
      <c r="V314" s="16"/>
      <c r="W314" s="16"/>
      <c r="X314" s="16"/>
    </row>
    <row r="315" spans="3:24" ht="12.75" customHeight="1" x14ac:dyDescent="0.35">
      <c r="C315" s="18"/>
      <c r="D315" s="16"/>
      <c r="E315" s="17"/>
      <c r="F315" s="16"/>
      <c r="G315" s="21"/>
      <c r="H315" s="16"/>
      <c r="I315" s="16"/>
      <c r="J315" s="16"/>
      <c r="K315" s="16"/>
      <c r="L315" s="16"/>
      <c r="M315" s="16"/>
      <c r="N315" s="16"/>
      <c r="O315" s="16"/>
      <c r="P315" s="16"/>
      <c r="Q315" s="16"/>
      <c r="R315" s="16"/>
      <c r="S315" s="16"/>
      <c r="T315" s="16"/>
      <c r="U315" s="16"/>
      <c r="V315" s="16"/>
      <c r="W315" s="16"/>
      <c r="X315" s="16"/>
    </row>
    <row r="316" spans="3:24" ht="12.75" customHeight="1" x14ac:dyDescent="0.35">
      <c r="C316" s="18"/>
      <c r="D316" s="16"/>
      <c r="E316" s="17"/>
      <c r="F316" s="16"/>
      <c r="G316" s="21"/>
      <c r="H316" s="16"/>
      <c r="I316" s="16"/>
      <c r="J316" s="16"/>
      <c r="K316" s="16"/>
      <c r="L316" s="16"/>
      <c r="M316" s="16"/>
      <c r="N316" s="16"/>
      <c r="O316" s="16"/>
      <c r="P316" s="16"/>
      <c r="Q316" s="16"/>
      <c r="R316" s="16"/>
      <c r="S316" s="16"/>
      <c r="T316" s="16"/>
      <c r="U316" s="16"/>
      <c r="V316" s="16"/>
      <c r="W316" s="16"/>
      <c r="X316" s="16"/>
    </row>
    <row r="317" spans="3:24" ht="12.75" customHeight="1" x14ac:dyDescent="0.35">
      <c r="C317" s="18"/>
      <c r="D317" s="16"/>
      <c r="E317" s="17"/>
      <c r="F317" s="16"/>
      <c r="G317" s="24"/>
      <c r="H317" s="16"/>
      <c r="I317" s="16"/>
      <c r="J317" s="16"/>
      <c r="K317" s="16"/>
      <c r="L317" s="16"/>
      <c r="M317" s="16"/>
      <c r="N317" s="16"/>
      <c r="O317" s="16"/>
      <c r="P317" s="16"/>
      <c r="Q317" s="16"/>
      <c r="R317" s="16"/>
      <c r="S317" s="16"/>
      <c r="T317" s="16"/>
      <c r="U317" s="16"/>
      <c r="V317" s="16"/>
      <c r="W317" s="16"/>
      <c r="X317" s="16"/>
    </row>
    <row r="318" spans="3:24" ht="12.75" customHeight="1" x14ac:dyDescent="0.35">
      <c r="C318" s="18"/>
      <c r="D318" s="16"/>
      <c r="E318" s="17"/>
      <c r="F318" s="16"/>
      <c r="G318" s="24"/>
      <c r="H318" s="16"/>
      <c r="I318" s="16"/>
      <c r="J318" s="16"/>
      <c r="K318" s="16"/>
      <c r="L318" s="16"/>
      <c r="M318" s="16"/>
      <c r="N318" s="16"/>
      <c r="O318" s="16"/>
      <c r="P318" s="16"/>
      <c r="Q318" s="16"/>
      <c r="R318" s="16"/>
      <c r="S318" s="16"/>
      <c r="T318" s="16"/>
      <c r="U318" s="16"/>
      <c r="V318" s="16"/>
      <c r="W318" s="16"/>
      <c r="X318" s="16"/>
    </row>
    <row r="319" spans="3:24" ht="12.75" customHeight="1" x14ac:dyDescent="0.35">
      <c r="C319" s="18"/>
      <c r="D319" s="16"/>
      <c r="E319" s="17"/>
      <c r="F319" s="16"/>
      <c r="G319" s="22"/>
      <c r="H319" s="16"/>
      <c r="I319" s="16"/>
      <c r="J319" s="16"/>
      <c r="K319" s="16"/>
      <c r="L319" s="16"/>
      <c r="M319" s="16"/>
      <c r="N319" s="16"/>
      <c r="O319" s="16"/>
      <c r="P319" s="16"/>
      <c r="Q319" s="16"/>
      <c r="R319" s="16"/>
      <c r="S319" s="16"/>
      <c r="T319" s="16"/>
      <c r="U319" s="16"/>
      <c r="V319" s="16"/>
      <c r="W319" s="16"/>
      <c r="X319" s="16"/>
    </row>
    <row r="320" spans="3:24" ht="12.75" customHeight="1" x14ac:dyDescent="0.35">
      <c r="C320" s="18"/>
      <c r="D320" s="16"/>
      <c r="E320" s="17"/>
      <c r="F320" s="16"/>
      <c r="G320" s="22"/>
      <c r="H320" s="16"/>
      <c r="I320" s="16"/>
      <c r="J320" s="16"/>
      <c r="K320" s="16"/>
      <c r="L320" s="16"/>
      <c r="M320" s="16"/>
      <c r="N320" s="16"/>
      <c r="O320" s="16"/>
      <c r="P320" s="16"/>
      <c r="Q320" s="16"/>
      <c r="R320" s="16"/>
      <c r="S320" s="16"/>
      <c r="T320" s="16"/>
      <c r="U320" s="16"/>
      <c r="V320" s="16"/>
      <c r="W320" s="16"/>
      <c r="X320" s="16"/>
    </row>
    <row r="321" spans="3:24" ht="12.75" customHeight="1" x14ac:dyDescent="0.35">
      <c r="C321" s="18"/>
      <c r="D321" s="16"/>
      <c r="E321" s="17"/>
      <c r="F321" s="16"/>
      <c r="G321" s="22"/>
      <c r="H321" s="16"/>
      <c r="I321" s="16"/>
      <c r="J321" s="16"/>
      <c r="K321" s="16"/>
      <c r="L321" s="16"/>
      <c r="M321" s="16"/>
      <c r="N321" s="16"/>
      <c r="O321" s="16"/>
      <c r="P321" s="16"/>
      <c r="Q321" s="16"/>
      <c r="R321" s="16"/>
      <c r="S321" s="16"/>
      <c r="T321" s="16"/>
      <c r="U321" s="16"/>
      <c r="V321" s="16"/>
      <c r="W321" s="16"/>
      <c r="X321" s="16"/>
    </row>
    <row r="322" spans="3:24" ht="12.75" customHeight="1" x14ac:dyDescent="0.35">
      <c r="C322" s="18"/>
      <c r="D322" s="16"/>
      <c r="E322" s="17"/>
      <c r="F322" s="16"/>
      <c r="G322" s="22"/>
      <c r="H322" s="16"/>
      <c r="I322" s="16"/>
      <c r="J322" s="16"/>
      <c r="K322" s="16"/>
      <c r="L322" s="16"/>
      <c r="M322" s="16"/>
      <c r="N322" s="16"/>
      <c r="O322" s="16"/>
      <c r="P322" s="16"/>
      <c r="Q322" s="16"/>
      <c r="R322" s="16"/>
      <c r="S322" s="16"/>
      <c r="T322" s="16"/>
      <c r="U322" s="16"/>
      <c r="V322" s="16"/>
      <c r="W322" s="16"/>
      <c r="X322" s="16"/>
    </row>
    <row r="323" spans="3:24" ht="12.75" customHeight="1" x14ac:dyDescent="0.35">
      <c r="C323" s="18"/>
      <c r="D323" s="16"/>
      <c r="E323" s="17"/>
      <c r="F323" s="16"/>
      <c r="G323" s="22"/>
      <c r="H323" s="16"/>
      <c r="I323" s="16"/>
      <c r="J323" s="16"/>
      <c r="K323" s="16"/>
      <c r="L323" s="16"/>
      <c r="M323" s="16"/>
      <c r="N323" s="16"/>
      <c r="O323" s="16"/>
      <c r="P323" s="16"/>
      <c r="Q323" s="16"/>
      <c r="R323" s="16"/>
      <c r="S323" s="16"/>
      <c r="T323" s="16"/>
      <c r="U323" s="16"/>
      <c r="V323" s="16"/>
      <c r="W323" s="16"/>
      <c r="X323" s="16"/>
    </row>
    <row r="324" spans="3:24" ht="12.75" customHeight="1" x14ac:dyDescent="0.35">
      <c r="C324" s="18"/>
      <c r="D324" s="16"/>
      <c r="E324" s="17"/>
      <c r="F324" s="16"/>
      <c r="G324" s="22"/>
      <c r="H324" s="16"/>
      <c r="I324" s="16"/>
      <c r="J324" s="16"/>
      <c r="K324" s="16"/>
      <c r="L324" s="16"/>
      <c r="M324" s="16"/>
      <c r="N324" s="16"/>
      <c r="O324" s="16"/>
      <c r="P324" s="16"/>
      <c r="Q324" s="16"/>
      <c r="R324" s="16"/>
      <c r="S324" s="16"/>
      <c r="T324" s="16"/>
      <c r="U324" s="16"/>
      <c r="V324" s="16"/>
      <c r="W324" s="16"/>
      <c r="X324" s="16"/>
    </row>
    <row r="325" spans="3:24" ht="12.75" customHeight="1" x14ac:dyDescent="0.35">
      <c r="C325" s="18"/>
      <c r="D325" s="16"/>
      <c r="E325" s="17"/>
      <c r="F325" s="16"/>
      <c r="G325" s="22"/>
      <c r="H325" s="16"/>
      <c r="I325" s="16"/>
      <c r="J325" s="16"/>
      <c r="K325" s="16"/>
      <c r="L325" s="16"/>
      <c r="M325" s="16"/>
      <c r="N325" s="16"/>
      <c r="O325" s="16"/>
      <c r="P325" s="16"/>
      <c r="Q325" s="16"/>
      <c r="R325" s="16"/>
      <c r="S325" s="16"/>
      <c r="T325" s="16"/>
      <c r="U325" s="16"/>
      <c r="V325" s="16"/>
      <c r="W325" s="16"/>
      <c r="X325" s="16"/>
    </row>
    <row r="326" spans="3:24" ht="12.75" customHeight="1" x14ac:dyDescent="0.35">
      <c r="C326" s="18"/>
      <c r="D326" s="16"/>
      <c r="E326" s="17"/>
      <c r="F326" s="16"/>
      <c r="G326" s="22"/>
      <c r="H326" s="16"/>
      <c r="I326" s="16"/>
      <c r="J326" s="16"/>
      <c r="K326" s="16"/>
      <c r="L326" s="16"/>
      <c r="M326" s="16"/>
      <c r="N326" s="16"/>
      <c r="O326" s="16"/>
      <c r="P326" s="16"/>
      <c r="Q326" s="16"/>
      <c r="R326" s="16"/>
      <c r="S326" s="16"/>
      <c r="T326" s="16"/>
      <c r="U326" s="16"/>
      <c r="V326" s="16"/>
      <c r="W326" s="16"/>
      <c r="X326" s="16"/>
    </row>
    <row r="327" spans="3:24" ht="12.75" customHeight="1" x14ac:dyDescent="0.35">
      <c r="C327" s="18"/>
      <c r="D327" s="16"/>
      <c r="E327" s="17"/>
      <c r="F327" s="16"/>
      <c r="G327" s="22"/>
      <c r="H327" s="16"/>
      <c r="I327" s="16"/>
      <c r="J327" s="16"/>
      <c r="K327" s="16"/>
      <c r="L327" s="16"/>
      <c r="M327" s="16"/>
      <c r="N327" s="16"/>
      <c r="O327" s="16"/>
      <c r="P327" s="16"/>
      <c r="Q327" s="16"/>
      <c r="R327" s="16"/>
      <c r="S327" s="16"/>
      <c r="T327" s="16"/>
      <c r="U327" s="16"/>
      <c r="V327" s="16"/>
      <c r="W327" s="16"/>
      <c r="X327" s="16"/>
    </row>
    <row r="328" spans="3:24" ht="12.75" customHeight="1" x14ac:dyDescent="0.35">
      <c r="C328" s="18"/>
      <c r="D328" s="16"/>
      <c r="E328" s="17"/>
      <c r="F328" s="16"/>
      <c r="G328" s="22"/>
      <c r="H328" s="16"/>
      <c r="I328" s="16"/>
      <c r="J328" s="16"/>
      <c r="K328" s="16"/>
      <c r="L328" s="16"/>
      <c r="M328" s="16"/>
      <c r="N328" s="16"/>
      <c r="O328" s="16"/>
      <c r="P328" s="16"/>
      <c r="Q328" s="16"/>
      <c r="R328" s="16"/>
      <c r="S328" s="16"/>
      <c r="T328" s="16"/>
      <c r="U328" s="16"/>
      <c r="V328" s="16"/>
      <c r="W328" s="16"/>
      <c r="X328" s="16"/>
    </row>
    <row r="329" spans="3:24" ht="12.75" customHeight="1" x14ac:dyDescent="0.35">
      <c r="C329" s="18"/>
      <c r="D329" s="16"/>
      <c r="E329" s="17"/>
      <c r="F329" s="16"/>
      <c r="G329" s="22"/>
      <c r="H329" s="16"/>
      <c r="I329" s="16"/>
      <c r="J329" s="16"/>
      <c r="K329" s="16"/>
      <c r="L329" s="16"/>
      <c r="M329" s="16"/>
      <c r="N329" s="16"/>
      <c r="O329" s="16"/>
      <c r="P329" s="16"/>
      <c r="Q329" s="16"/>
      <c r="R329" s="16"/>
      <c r="S329" s="16"/>
      <c r="T329" s="16"/>
      <c r="U329" s="16"/>
      <c r="V329" s="16"/>
      <c r="W329" s="16"/>
      <c r="X329" s="16"/>
    </row>
    <row r="330" spans="3:24" ht="12.75" customHeight="1" x14ac:dyDescent="0.35">
      <c r="C330" s="18"/>
      <c r="D330" s="16"/>
      <c r="E330" s="17"/>
      <c r="F330" s="16"/>
      <c r="G330" s="22"/>
      <c r="H330" s="16"/>
      <c r="I330" s="16"/>
      <c r="J330" s="16"/>
      <c r="K330" s="16"/>
      <c r="L330" s="16"/>
      <c r="M330" s="16"/>
      <c r="N330" s="16"/>
      <c r="O330" s="16"/>
      <c r="P330" s="16"/>
      <c r="Q330" s="16"/>
      <c r="R330" s="16"/>
      <c r="S330" s="16"/>
      <c r="T330" s="16"/>
      <c r="U330" s="16"/>
      <c r="V330" s="16"/>
      <c r="W330" s="16"/>
      <c r="X330" s="16"/>
    </row>
    <row r="331" spans="3:24" ht="12.75" customHeight="1" x14ac:dyDescent="0.35">
      <c r="C331" s="18"/>
      <c r="D331" s="16"/>
      <c r="E331" s="17"/>
      <c r="F331" s="16"/>
      <c r="G331" s="22"/>
      <c r="H331" s="16"/>
      <c r="I331" s="16"/>
      <c r="J331" s="16"/>
      <c r="K331" s="16"/>
      <c r="L331" s="16"/>
      <c r="M331" s="16"/>
      <c r="N331" s="16"/>
      <c r="O331" s="16"/>
      <c r="P331" s="16"/>
      <c r="Q331" s="16"/>
      <c r="R331" s="16"/>
      <c r="S331" s="16"/>
      <c r="T331" s="16"/>
      <c r="U331" s="16"/>
      <c r="V331" s="16"/>
      <c r="W331" s="16"/>
      <c r="X331" s="16"/>
    </row>
    <row r="332" spans="3:24" ht="12.75" customHeight="1" x14ac:dyDescent="0.35">
      <c r="C332" s="18"/>
      <c r="D332" s="16"/>
      <c r="E332" s="17"/>
      <c r="F332" s="16"/>
      <c r="G332" s="22"/>
      <c r="H332" s="16"/>
      <c r="I332" s="16"/>
      <c r="J332" s="16"/>
      <c r="K332" s="16"/>
      <c r="L332" s="16"/>
      <c r="M332" s="16"/>
      <c r="N332" s="16"/>
      <c r="O332" s="16"/>
      <c r="P332" s="16"/>
      <c r="Q332" s="16"/>
      <c r="R332" s="16"/>
      <c r="S332" s="16"/>
      <c r="T332" s="16"/>
      <c r="U332" s="16"/>
      <c r="V332" s="16"/>
      <c r="W332" s="16"/>
      <c r="X332" s="16"/>
    </row>
    <row r="333" spans="3:24" ht="12.75" customHeight="1" x14ac:dyDescent="0.35">
      <c r="C333" s="18"/>
      <c r="D333" s="16"/>
      <c r="E333" s="17"/>
      <c r="F333" s="16"/>
      <c r="G333" s="22"/>
      <c r="H333" s="16"/>
      <c r="I333" s="16"/>
      <c r="J333" s="16"/>
      <c r="K333" s="16"/>
      <c r="L333" s="16"/>
      <c r="M333" s="16"/>
      <c r="N333" s="16"/>
      <c r="O333" s="16"/>
      <c r="P333" s="16"/>
      <c r="Q333" s="16"/>
      <c r="R333" s="16"/>
      <c r="S333" s="16"/>
      <c r="T333" s="16"/>
      <c r="U333" s="16"/>
      <c r="V333" s="16"/>
      <c r="W333" s="16"/>
      <c r="X333" s="16"/>
    </row>
    <row r="334" spans="3:24" ht="12.75" customHeight="1" x14ac:dyDescent="0.35">
      <c r="C334" s="18"/>
      <c r="D334" s="16"/>
      <c r="E334" s="17"/>
      <c r="F334" s="16"/>
      <c r="G334" s="22"/>
      <c r="H334" s="16"/>
      <c r="I334" s="16"/>
      <c r="J334" s="16"/>
      <c r="K334" s="16"/>
      <c r="L334" s="16"/>
      <c r="M334" s="16"/>
      <c r="N334" s="16"/>
      <c r="O334" s="16"/>
      <c r="P334" s="16"/>
      <c r="Q334" s="16"/>
      <c r="R334" s="16"/>
      <c r="S334" s="16"/>
      <c r="T334" s="16"/>
      <c r="U334" s="16"/>
      <c r="V334" s="16"/>
      <c r="W334" s="16"/>
      <c r="X334" s="16"/>
    </row>
    <row r="335" spans="3:24" ht="12.75" customHeight="1" x14ac:dyDescent="0.35">
      <c r="C335" s="18"/>
      <c r="D335" s="16"/>
      <c r="E335" s="17"/>
      <c r="F335" s="16"/>
      <c r="G335" s="22"/>
      <c r="H335" s="16"/>
      <c r="I335" s="16"/>
      <c r="J335" s="16"/>
      <c r="K335" s="16"/>
      <c r="L335" s="16"/>
      <c r="M335" s="16"/>
      <c r="N335" s="16"/>
      <c r="O335" s="16"/>
      <c r="P335" s="16"/>
      <c r="Q335" s="16"/>
      <c r="R335" s="16"/>
      <c r="S335" s="16"/>
      <c r="T335" s="16"/>
      <c r="U335" s="16"/>
      <c r="V335" s="16"/>
      <c r="W335" s="16"/>
      <c r="X335" s="16"/>
    </row>
    <row r="336" spans="3:24" ht="12.75" customHeight="1" x14ac:dyDescent="0.35">
      <c r="C336" s="18"/>
      <c r="D336" s="16"/>
      <c r="E336" s="17"/>
      <c r="F336" s="16"/>
      <c r="G336" s="22"/>
      <c r="H336" s="16"/>
      <c r="I336" s="16"/>
      <c r="J336" s="16"/>
      <c r="K336" s="16"/>
      <c r="L336" s="16"/>
      <c r="M336" s="16"/>
      <c r="N336" s="16"/>
      <c r="O336" s="16"/>
      <c r="P336" s="16"/>
      <c r="Q336" s="16"/>
      <c r="R336" s="16"/>
      <c r="S336" s="16"/>
      <c r="T336" s="16"/>
      <c r="U336" s="16"/>
      <c r="V336" s="16"/>
      <c r="W336" s="16"/>
      <c r="X336" s="16"/>
    </row>
    <row r="337" spans="3:24" ht="12.75" customHeight="1" x14ac:dyDescent="0.35">
      <c r="C337" s="18"/>
      <c r="D337" s="16"/>
      <c r="E337" s="17"/>
      <c r="F337" s="16"/>
      <c r="G337" s="22"/>
      <c r="H337" s="16"/>
      <c r="I337" s="16"/>
      <c r="J337" s="16"/>
      <c r="K337" s="16"/>
      <c r="L337" s="16"/>
      <c r="M337" s="16"/>
      <c r="N337" s="16"/>
      <c r="O337" s="16"/>
      <c r="P337" s="16"/>
      <c r="Q337" s="16"/>
      <c r="R337" s="16"/>
      <c r="S337" s="16"/>
      <c r="T337" s="16"/>
      <c r="U337" s="16"/>
      <c r="V337" s="16"/>
      <c r="W337" s="16"/>
      <c r="X337" s="16"/>
    </row>
    <row r="338" spans="3:24" ht="12.75" customHeight="1" x14ac:dyDescent="0.35">
      <c r="C338" s="18"/>
      <c r="D338" s="16"/>
      <c r="E338" s="17"/>
      <c r="F338" s="16"/>
      <c r="G338" s="22"/>
      <c r="H338" s="16"/>
      <c r="I338" s="16"/>
      <c r="J338" s="16"/>
      <c r="K338" s="16"/>
      <c r="L338" s="16"/>
      <c r="M338" s="16"/>
      <c r="N338" s="16"/>
      <c r="O338" s="16"/>
      <c r="P338" s="16"/>
      <c r="Q338" s="16"/>
      <c r="R338" s="16"/>
      <c r="S338" s="16"/>
      <c r="T338" s="16"/>
      <c r="U338" s="16"/>
      <c r="V338" s="16"/>
      <c r="W338" s="16"/>
      <c r="X338" s="16"/>
    </row>
    <row r="339" spans="3:24" ht="12.75" customHeight="1" x14ac:dyDescent="0.35">
      <c r="C339" s="18"/>
      <c r="D339" s="16"/>
      <c r="E339" s="17"/>
      <c r="F339" s="16"/>
      <c r="G339" s="22"/>
      <c r="H339" s="16"/>
      <c r="I339" s="16"/>
      <c r="J339" s="16"/>
      <c r="K339" s="16"/>
      <c r="L339" s="16"/>
      <c r="M339" s="16"/>
      <c r="N339" s="16"/>
      <c r="O339" s="16"/>
      <c r="P339" s="16"/>
      <c r="Q339" s="16"/>
      <c r="R339" s="16"/>
      <c r="S339" s="16"/>
      <c r="T339" s="16"/>
      <c r="U339" s="16"/>
      <c r="V339" s="16"/>
      <c r="W339" s="16"/>
      <c r="X339" s="16"/>
    </row>
    <row r="340" spans="3:24" ht="12.75" customHeight="1" x14ac:dyDescent="0.35">
      <c r="C340" s="18"/>
      <c r="D340" s="16"/>
      <c r="E340" s="17"/>
      <c r="F340" s="16"/>
      <c r="G340" s="22"/>
      <c r="H340" s="16"/>
      <c r="I340" s="16"/>
      <c r="J340" s="16"/>
      <c r="K340" s="16"/>
      <c r="L340" s="16"/>
      <c r="M340" s="16"/>
      <c r="N340" s="16"/>
      <c r="O340" s="16"/>
      <c r="P340" s="16"/>
      <c r="Q340" s="16"/>
      <c r="R340" s="16"/>
      <c r="S340" s="16"/>
      <c r="T340" s="16"/>
      <c r="U340" s="16"/>
      <c r="V340" s="16"/>
      <c r="W340" s="16"/>
      <c r="X340" s="16"/>
    </row>
    <row r="341" spans="3:24" ht="12.75" customHeight="1" x14ac:dyDescent="0.35">
      <c r="C341" s="18"/>
      <c r="D341" s="16"/>
      <c r="E341" s="17"/>
      <c r="F341" s="16"/>
      <c r="G341" s="22"/>
      <c r="H341" s="16"/>
      <c r="I341" s="16"/>
      <c r="J341" s="16"/>
      <c r="K341" s="16"/>
      <c r="L341" s="16"/>
      <c r="M341" s="16"/>
      <c r="N341" s="16"/>
      <c r="O341" s="16"/>
      <c r="P341" s="16"/>
      <c r="Q341" s="16"/>
      <c r="R341" s="16"/>
      <c r="S341" s="16"/>
      <c r="T341" s="16"/>
      <c r="U341" s="16"/>
      <c r="V341" s="16"/>
      <c r="W341" s="16"/>
      <c r="X341" s="16"/>
    </row>
    <row r="342" spans="3:24" ht="12.75" customHeight="1" x14ac:dyDescent="0.35">
      <c r="C342" s="18"/>
      <c r="D342" s="16"/>
      <c r="E342" s="17"/>
      <c r="F342" s="16"/>
      <c r="G342" s="22"/>
      <c r="H342" s="16"/>
      <c r="I342" s="16"/>
      <c r="J342" s="16"/>
      <c r="K342" s="16"/>
      <c r="L342" s="16"/>
      <c r="M342" s="16"/>
      <c r="N342" s="16"/>
      <c r="O342" s="16"/>
      <c r="P342" s="16"/>
      <c r="Q342" s="16"/>
      <c r="R342" s="16"/>
      <c r="S342" s="16"/>
      <c r="T342" s="16"/>
      <c r="U342" s="16"/>
      <c r="V342" s="16"/>
      <c r="W342" s="16"/>
      <c r="X342" s="16"/>
    </row>
    <row r="343" spans="3:24" ht="12.75" customHeight="1" x14ac:dyDescent="0.35">
      <c r="C343" s="18"/>
      <c r="D343" s="16"/>
      <c r="E343" s="17"/>
      <c r="F343" s="16"/>
      <c r="G343" s="22"/>
      <c r="H343" s="16"/>
      <c r="I343" s="16"/>
      <c r="J343" s="16"/>
      <c r="K343" s="16"/>
      <c r="L343" s="16"/>
      <c r="M343" s="16"/>
      <c r="N343" s="16"/>
      <c r="O343" s="16"/>
      <c r="P343" s="16"/>
      <c r="Q343" s="16"/>
      <c r="R343" s="16"/>
      <c r="S343" s="16"/>
      <c r="T343" s="16"/>
      <c r="U343" s="16"/>
      <c r="V343" s="16"/>
      <c r="W343" s="16"/>
      <c r="X343" s="16"/>
    </row>
    <row r="344" spans="3:24" ht="12.75" customHeight="1" x14ac:dyDescent="0.35">
      <c r="C344" s="18"/>
      <c r="D344" s="16"/>
      <c r="E344" s="17"/>
      <c r="F344" s="16"/>
      <c r="G344" s="22"/>
      <c r="H344" s="16"/>
      <c r="I344" s="16"/>
      <c r="J344" s="16"/>
      <c r="K344" s="16"/>
      <c r="L344" s="16"/>
      <c r="M344" s="16"/>
      <c r="N344" s="16"/>
      <c r="O344" s="16"/>
      <c r="P344" s="16"/>
      <c r="Q344" s="16"/>
      <c r="R344" s="16"/>
      <c r="S344" s="16"/>
      <c r="T344" s="16"/>
      <c r="U344" s="16"/>
      <c r="V344" s="16"/>
      <c r="W344" s="16"/>
      <c r="X344" s="16"/>
    </row>
    <row r="345" spans="3:24" ht="12.75" customHeight="1" x14ac:dyDescent="0.35">
      <c r="C345" s="18"/>
      <c r="D345" s="16"/>
      <c r="E345" s="17"/>
      <c r="F345" s="16"/>
      <c r="G345" s="22"/>
      <c r="H345" s="16"/>
      <c r="I345" s="16"/>
      <c r="J345" s="16"/>
      <c r="K345" s="16"/>
      <c r="L345" s="16"/>
      <c r="M345" s="16"/>
      <c r="N345" s="16"/>
      <c r="O345" s="16"/>
      <c r="P345" s="16"/>
      <c r="Q345" s="16"/>
      <c r="R345" s="16"/>
      <c r="S345" s="16"/>
      <c r="T345" s="16"/>
      <c r="U345" s="16"/>
      <c r="V345" s="16"/>
      <c r="W345" s="16"/>
      <c r="X345" s="16"/>
    </row>
    <row r="346" spans="3:24" ht="12.75" customHeight="1" x14ac:dyDescent="0.35">
      <c r="C346" s="18"/>
      <c r="D346" s="16"/>
      <c r="E346" s="17"/>
      <c r="F346" s="16"/>
      <c r="G346" s="22"/>
      <c r="H346" s="16"/>
      <c r="I346" s="16"/>
      <c r="J346" s="16"/>
      <c r="K346" s="16"/>
      <c r="L346" s="16"/>
      <c r="M346" s="16"/>
      <c r="N346" s="16"/>
      <c r="O346" s="16"/>
      <c r="P346" s="16"/>
      <c r="Q346" s="16"/>
      <c r="R346" s="16"/>
      <c r="S346" s="16"/>
      <c r="T346" s="16"/>
      <c r="U346" s="16"/>
      <c r="V346" s="16"/>
      <c r="W346" s="16"/>
      <c r="X346" s="16"/>
    </row>
    <row r="347" spans="3:24" ht="12.75" customHeight="1" x14ac:dyDescent="0.35">
      <c r="C347" s="18"/>
      <c r="D347" s="16"/>
      <c r="E347" s="17"/>
      <c r="F347" s="16"/>
      <c r="G347" s="28"/>
      <c r="H347" s="16"/>
      <c r="I347" s="16"/>
      <c r="J347" s="16"/>
      <c r="K347" s="16"/>
      <c r="L347" s="16"/>
      <c r="M347" s="16"/>
      <c r="N347" s="16"/>
      <c r="O347" s="16"/>
      <c r="P347" s="16"/>
      <c r="Q347" s="16"/>
      <c r="R347" s="16"/>
      <c r="S347" s="16"/>
      <c r="T347" s="16"/>
      <c r="U347" s="16"/>
      <c r="V347" s="16"/>
      <c r="W347" s="16"/>
      <c r="X347" s="16"/>
    </row>
    <row r="348" spans="3:24" ht="12.75" customHeight="1" x14ac:dyDescent="0.35">
      <c r="C348" s="18"/>
      <c r="D348" s="16"/>
      <c r="E348" s="17"/>
      <c r="F348" s="16"/>
      <c r="G348" s="22"/>
      <c r="H348" s="16"/>
      <c r="I348" s="16"/>
      <c r="J348" s="16"/>
      <c r="K348" s="16"/>
      <c r="L348" s="16"/>
      <c r="M348" s="16"/>
      <c r="N348" s="16"/>
      <c r="O348" s="16"/>
      <c r="P348" s="16"/>
      <c r="Q348" s="16"/>
      <c r="R348" s="16"/>
      <c r="S348" s="16"/>
      <c r="T348" s="16"/>
      <c r="U348" s="16"/>
      <c r="V348" s="16"/>
      <c r="W348" s="16"/>
      <c r="X348" s="16"/>
    </row>
    <row r="349" spans="3:24" ht="12.75" customHeight="1" x14ac:dyDescent="0.35">
      <c r="C349" s="18"/>
      <c r="D349" s="16"/>
      <c r="E349" s="17"/>
      <c r="F349" s="16"/>
      <c r="G349" s="22"/>
      <c r="H349" s="16"/>
      <c r="I349" s="16"/>
      <c r="J349" s="16"/>
      <c r="K349" s="16"/>
      <c r="L349" s="16"/>
      <c r="M349" s="16"/>
      <c r="N349" s="16"/>
      <c r="O349" s="16"/>
      <c r="P349" s="16"/>
      <c r="Q349" s="16"/>
      <c r="R349" s="16"/>
      <c r="S349" s="16"/>
      <c r="T349" s="16"/>
      <c r="U349" s="16"/>
      <c r="V349" s="16"/>
      <c r="W349" s="16"/>
      <c r="X349" s="16"/>
    </row>
    <row r="350" spans="3:24" ht="12.75" customHeight="1" x14ac:dyDescent="0.35">
      <c r="C350" s="18"/>
      <c r="D350" s="16"/>
      <c r="E350" s="17"/>
      <c r="F350" s="16"/>
      <c r="G350" s="28"/>
      <c r="H350" s="16"/>
      <c r="I350" s="16"/>
      <c r="J350" s="16"/>
      <c r="K350" s="16"/>
      <c r="L350" s="16"/>
      <c r="M350" s="16"/>
      <c r="N350" s="16"/>
      <c r="O350" s="16"/>
      <c r="P350" s="16"/>
      <c r="Q350" s="16"/>
      <c r="R350" s="16"/>
      <c r="S350" s="16"/>
      <c r="T350" s="16"/>
      <c r="U350" s="16"/>
      <c r="V350" s="16"/>
      <c r="W350" s="16"/>
      <c r="X350" s="16"/>
    </row>
    <row r="351" spans="3:24" ht="12.75" customHeight="1" x14ac:dyDescent="0.35">
      <c r="C351" s="18"/>
      <c r="D351" s="16"/>
      <c r="E351" s="17"/>
      <c r="F351" s="16"/>
      <c r="G351" s="22"/>
      <c r="H351" s="16"/>
      <c r="I351" s="16"/>
      <c r="J351" s="16"/>
      <c r="K351" s="16"/>
      <c r="L351" s="16"/>
      <c r="M351" s="16"/>
      <c r="N351" s="16"/>
      <c r="O351" s="16"/>
      <c r="P351" s="16"/>
      <c r="Q351" s="16"/>
      <c r="R351" s="16"/>
      <c r="S351" s="16"/>
      <c r="T351" s="16"/>
      <c r="U351" s="16"/>
      <c r="V351" s="16"/>
      <c r="W351" s="16"/>
      <c r="X351" s="16"/>
    </row>
    <row r="352" spans="3:24" ht="12.75" customHeight="1" x14ac:dyDescent="0.35">
      <c r="C352" s="18"/>
      <c r="D352" s="16"/>
      <c r="E352" s="17"/>
      <c r="F352" s="16"/>
      <c r="G352" s="22"/>
      <c r="H352" s="16"/>
      <c r="I352" s="16"/>
      <c r="J352" s="16"/>
      <c r="K352" s="16"/>
      <c r="L352" s="16"/>
      <c r="M352" s="16"/>
      <c r="N352" s="16"/>
      <c r="O352" s="16"/>
      <c r="P352" s="16"/>
      <c r="Q352" s="16"/>
      <c r="R352" s="16"/>
      <c r="S352" s="16"/>
      <c r="T352" s="16"/>
      <c r="U352" s="16"/>
      <c r="V352" s="16"/>
      <c r="W352" s="16"/>
      <c r="X352" s="16"/>
    </row>
    <row r="353" spans="3:24" ht="12.75" customHeight="1" x14ac:dyDescent="0.35">
      <c r="C353" s="18"/>
      <c r="D353" s="16"/>
      <c r="E353" s="17"/>
      <c r="F353" s="16"/>
      <c r="G353" s="22"/>
      <c r="H353" s="16"/>
      <c r="I353" s="16"/>
      <c r="J353" s="16"/>
      <c r="K353" s="16"/>
      <c r="L353" s="16"/>
      <c r="M353" s="16"/>
      <c r="N353" s="16"/>
      <c r="O353" s="16"/>
      <c r="P353" s="16"/>
      <c r="Q353" s="16"/>
      <c r="R353" s="16"/>
      <c r="S353" s="16"/>
      <c r="T353" s="16"/>
      <c r="U353" s="16"/>
      <c r="V353" s="16"/>
      <c r="W353" s="16"/>
      <c r="X353" s="16"/>
    </row>
    <row r="354" spans="3:24" ht="12.75" customHeight="1" x14ac:dyDescent="0.35">
      <c r="C354" s="18"/>
      <c r="D354" s="16"/>
      <c r="E354" s="17"/>
      <c r="F354" s="16"/>
      <c r="G354" s="22"/>
      <c r="H354" s="16"/>
      <c r="I354" s="16"/>
      <c r="J354" s="16"/>
      <c r="K354" s="16"/>
      <c r="L354" s="16"/>
      <c r="M354" s="16"/>
      <c r="N354" s="16"/>
      <c r="O354" s="16"/>
      <c r="P354" s="16"/>
      <c r="Q354" s="16"/>
      <c r="R354" s="16"/>
      <c r="S354" s="16"/>
      <c r="T354" s="16"/>
      <c r="U354" s="16"/>
      <c r="V354" s="16"/>
      <c r="W354" s="16"/>
      <c r="X354" s="16"/>
    </row>
    <row r="355" spans="3:24" ht="12.75" customHeight="1" x14ac:dyDescent="0.35">
      <c r="C355" s="18"/>
      <c r="D355" s="16"/>
      <c r="E355" s="17"/>
      <c r="F355" s="16"/>
      <c r="G355" s="22"/>
      <c r="H355" s="16"/>
      <c r="I355" s="16"/>
      <c r="J355" s="16"/>
      <c r="K355" s="16"/>
      <c r="L355" s="16"/>
      <c r="M355" s="16"/>
      <c r="N355" s="16"/>
      <c r="O355" s="16"/>
      <c r="P355" s="16"/>
      <c r="Q355" s="16"/>
      <c r="R355" s="16"/>
      <c r="S355" s="16"/>
      <c r="T355" s="16"/>
      <c r="U355" s="16"/>
      <c r="V355" s="16"/>
      <c r="W355" s="16"/>
      <c r="X355" s="16"/>
    </row>
    <row r="356" spans="3:24" ht="12.75" customHeight="1" x14ac:dyDescent="0.35">
      <c r="C356" s="18"/>
      <c r="D356" s="16"/>
      <c r="E356" s="17"/>
      <c r="F356" s="16"/>
      <c r="G356" s="22"/>
      <c r="H356" s="16"/>
      <c r="I356" s="16"/>
      <c r="J356" s="16"/>
      <c r="K356" s="16"/>
      <c r="L356" s="16"/>
      <c r="M356" s="16"/>
      <c r="N356" s="16"/>
      <c r="O356" s="16"/>
      <c r="P356" s="16"/>
      <c r="Q356" s="16"/>
      <c r="R356" s="16"/>
      <c r="S356" s="16"/>
      <c r="T356" s="16"/>
      <c r="U356" s="16"/>
      <c r="V356" s="16"/>
      <c r="W356" s="16"/>
      <c r="X356" s="16"/>
    </row>
    <row r="357" spans="3:24" ht="12.75" customHeight="1" x14ac:dyDescent="0.35">
      <c r="C357" s="18"/>
      <c r="D357" s="16"/>
      <c r="E357" s="17"/>
      <c r="F357" s="16"/>
      <c r="G357" s="22"/>
      <c r="H357" s="16"/>
      <c r="I357" s="16"/>
      <c r="J357" s="16"/>
      <c r="K357" s="16"/>
      <c r="L357" s="16"/>
      <c r="M357" s="16"/>
      <c r="N357" s="16"/>
      <c r="O357" s="16"/>
      <c r="P357" s="16"/>
      <c r="Q357" s="16"/>
      <c r="R357" s="16"/>
      <c r="S357" s="16"/>
      <c r="T357" s="16"/>
      <c r="U357" s="16"/>
      <c r="V357" s="16"/>
      <c r="W357" s="16"/>
      <c r="X357" s="16"/>
    </row>
    <row r="358" spans="3:24" ht="12.75" customHeight="1" x14ac:dyDescent="0.35">
      <c r="C358" s="18"/>
      <c r="D358" s="16"/>
      <c r="E358" s="17"/>
      <c r="F358" s="16"/>
      <c r="G358" s="22"/>
      <c r="H358" s="16"/>
      <c r="I358" s="16"/>
      <c r="J358" s="16"/>
      <c r="K358" s="16"/>
      <c r="L358" s="16"/>
      <c r="M358" s="16"/>
      <c r="N358" s="16"/>
      <c r="O358" s="16"/>
      <c r="P358" s="16"/>
      <c r="Q358" s="16"/>
      <c r="R358" s="16"/>
      <c r="S358" s="16"/>
      <c r="T358" s="16"/>
      <c r="U358" s="16"/>
      <c r="V358" s="16"/>
      <c r="W358" s="16"/>
      <c r="X358" s="16"/>
    </row>
    <row r="359" spans="3:24" ht="12.75" customHeight="1" x14ac:dyDescent="0.35">
      <c r="C359" s="18"/>
      <c r="D359" s="16"/>
      <c r="E359" s="17"/>
      <c r="F359" s="16"/>
      <c r="G359" s="28"/>
      <c r="H359" s="16"/>
      <c r="I359" s="16"/>
      <c r="J359" s="16"/>
      <c r="K359" s="16"/>
      <c r="L359" s="16"/>
      <c r="M359" s="16"/>
      <c r="N359" s="16"/>
      <c r="O359" s="16"/>
      <c r="P359" s="16"/>
      <c r="Q359" s="16"/>
      <c r="R359" s="16"/>
      <c r="S359" s="16"/>
      <c r="T359" s="16"/>
      <c r="U359" s="16"/>
      <c r="V359" s="16"/>
      <c r="W359" s="16"/>
      <c r="X359" s="16"/>
    </row>
    <row r="360" spans="3:24" ht="12.75" customHeight="1" x14ac:dyDescent="0.35">
      <c r="C360" s="18"/>
      <c r="D360" s="16"/>
      <c r="E360" s="17"/>
      <c r="F360" s="16"/>
      <c r="G360" s="28"/>
      <c r="H360" s="16"/>
      <c r="I360" s="16"/>
      <c r="J360" s="16"/>
      <c r="K360" s="16"/>
      <c r="L360" s="16"/>
      <c r="M360" s="16"/>
      <c r="N360" s="16"/>
      <c r="O360" s="16"/>
      <c r="P360" s="16"/>
      <c r="Q360" s="16"/>
      <c r="R360" s="16"/>
      <c r="S360" s="16"/>
      <c r="T360" s="16"/>
      <c r="U360" s="16"/>
      <c r="V360" s="16"/>
      <c r="W360" s="16"/>
      <c r="X360" s="16"/>
    </row>
    <row r="361" spans="3:24" ht="12.75" customHeight="1" x14ac:dyDescent="0.35">
      <c r="C361" s="18"/>
      <c r="D361" s="16"/>
      <c r="E361" s="17"/>
      <c r="F361" s="16"/>
      <c r="G361" s="26"/>
      <c r="H361" s="16"/>
      <c r="I361" s="16"/>
      <c r="J361" s="16"/>
      <c r="K361" s="16"/>
      <c r="L361" s="16"/>
      <c r="M361" s="16"/>
      <c r="N361" s="16"/>
      <c r="O361" s="16"/>
      <c r="P361" s="16"/>
      <c r="Q361" s="16"/>
      <c r="R361" s="16"/>
      <c r="S361" s="16"/>
      <c r="T361" s="16"/>
      <c r="U361" s="16"/>
      <c r="V361" s="16"/>
      <c r="W361" s="16"/>
      <c r="X361" s="16"/>
    </row>
    <row r="362" spans="3:24" ht="12.75" customHeight="1" x14ac:dyDescent="0.35">
      <c r="C362" s="18"/>
      <c r="D362" s="16"/>
      <c r="E362" s="17"/>
      <c r="F362" s="16"/>
      <c r="G362" s="26"/>
      <c r="H362" s="16"/>
      <c r="I362" s="16"/>
      <c r="J362" s="16"/>
      <c r="K362" s="16"/>
      <c r="L362" s="16"/>
      <c r="M362" s="16"/>
      <c r="N362" s="16"/>
      <c r="O362" s="16"/>
      <c r="P362" s="16"/>
      <c r="Q362" s="16"/>
      <c r="R362" s="16"/>
      <c r="S362" s="16"/>
      <c r="T362" s="16"/>
      <c r="U362" s="16"/>
      <c r="V362" s="16"/>
      <c r="W362" s="16"/>
      <c r="X362" s="16"/>
    </row>
    <row r="363" spans="3:24" ht="12.75" customHeight="1" x14ac:dyDescent="0.35">
      <c r="C363" s="18"/>
      <c r="D363" s="16"/>
      <c r="E363" s="17"/>
      <c r="F363" s="16"/>
      <c r="G363" s="22"/>
      <c r="H363" s="16"/>
      <c r="I363" s="16"/>
      <c r="J363" s="16"/>
      <c r="K363" s="16"/>
      <c r="L363" s="16"/>
      <c r="M363" s="16"/>
      <c r="N363" s="16"/>
      <c r="O363" s="16"/>
      <c r="P363" s="16"/>
      <c r="Q363" s="16"/>
      <c r="R363" s="16"/>
      <c r="S363" s="16"/>
      <c r="T363" s="16"/>
      <c r="U363" s="16"/>
      <c r="V363" s="16"/>
      <c r="W363" s="16"/>
      <c r="X363" s="16"/>
    </row>
    <row r="364" spans="3:24" ht="12.75" customHeight="1" x14ac:dyDescent="0.35">
      <c r="C364" s="18"/>
      <c r="D364" s="16"/>
      <c r="E364" s="17"/>
      <c r="F364" s="16"/>
      <c r="G364" s="22"/>
      <c r="H364" s="16"/>
      <c r="I364" s="16"/>
      <c r="J364" s="16"/>
      <c r="K364" s="16"/>
      <c r="L364" s="16"/>
      <c r="M364" s="16"/>
      <c r="N364" s="16"/>
      <c r="O364" s="16"/>
      <c r="P364" s="16"/>
      <c r="Q364" s="16"/>
      <c r="R364" s="16"/>
      <c r="S364" s="16"/>
      <c r="T364" s="16"/>
      <c r="U364" s="16"/>
      <c r="V364" s="16"/>
      <c r="W364" s="16"/>
      <c r="X364" s="16"/>
    </row>
    <row r="365" spans="3:24" ht="12.75" customHeight="1" x14ac:dyDescent="0.35">
      <c r="C365" s="18"/>
      <c r="D365" s="16"/>
      <c r="E365" s="17"/>
      <c r="F365" s="16"/>
      <c r="G365" s="22"/>
      <c r="H365" s="16"/>
      <c r="I365" s="16"/>
      <c r="J365" s="16"/>
      <c r="K365" s="16"/>
      <c r="L365" s="16"/>
      <c r="M365" s="16"/>
      <c r="N365" s="16"/>
      <c r="O365" s="16"/>
      <c r="P365" s="16"/>
      <c r="Q365" s="16"/>
      <c r="R365" s="16"/>
      <c r="S365" s="16"/>
      <c r="T365" s="16"/>
      <c r="U365" s="16"/>
      <c r="V365" s="16"/>
      <c r="W365" s="16"/>
      <c r="X365" s="16"/>
    </row>
    <row r="366" spans="3:24" ht="12.75" customHeight="1" x14ac:dyDescent="0.35">
      <c r="C366" s="18"/>
      <c r="D366" s="16"/>
      <c r="E366" s="17"/>
      <c r="F366" s="16"/>
      <c r="G366" s="22"/>
      <c r="H366" s="16"/>
      <c r="I366" s="16"/>
      <c r="J366" s="16"/>
      <c r="K366" s="16"/>
      <c r="L366" s="16"/>
      <c r="M366" s="16"/>
      <c r="N366" s="16"/>
      <c r="O366" s="16"/>
      <c r="P366" s="16"/>
      <c r="Q366" s="16"/>
      <c r="R366" s="16"/>
      <c r="S366" s="16"/>
      <c r="T366" s="16"/>
      <c r="U366" s="16"/>
      <c r="V366" s="16"/>
      <c r="W366" s="16"/>
      <c r="X366" s="16"/>
    </row>
    <row r="367" spans="3:24" ht="12.75" customHeight="1" x14ac:dyDescent="0.35">
      <c r="C367" s="18"/>
      <c r="D367" s="16"/>
      <c r="E367" s="17"/>
      <c r="F367" s="16"/>
      <c r="G367" s="22"/>
      <c r="H367" s="16"/>
      <c r="I367" s="16"/>
      <c r="J367" s="16"/>
      <c r="K367" s="16"/>
      <c r="L367" s="16"/>
      <c r="M367" s="16"/>
      <c r="N367" s="16"/>
      <c r="O367" s="16"/>
      <c r="P367" s="16"/>
      <c r="Q367" s="16"/>
      <c r="R367" s="16"/>
      <c r="S367" s="16"/>
      <c r="T367" s="16"/>
      <c r="U367" s="16"/>
      <c r="V367" s="16"/>
      <c r="W367" s="16"/>
      <c r="X367" s="16"/>
    </row>
    <row r="368" spans="3:24" ht="12.75" customHeight="1" x14ac:dyDescent="0.35">
      <c r="C368" s="18"/>
      <c r="D368" s="16"/>
      <c r="E368" s="17"/>
      <c r="F368" s="16"/>
      <c r="G368" s="22"/>
      <c r="H368" s="16"/>
      <c r="I368" s="16"/>
      <c r="J368" s="16"/>
      <c r="K368" s="16"/>
      <c r="L368" s="16"/>
      <c r="M368" s="16"/>
      <c r="N368" s="16"/>
      <c r="O368" s="16"/>
      <c r="P368" s="16"/>
      <c r="Q368" s="16"/>
      <c r="R368" s="16"/>
      <c r="S368" s="16"/>
      <c r="T368" s="16"/>
      <c r="U368" s="16"/>
      <c r="V368" s="16"/>
      <c r="W368" s="16"/>
      <c r="X368" s="16"/>
    </row>
    <row r="369" spans="3:24" ht="12.75" customHeight="1" x14ac:dyDescent="0.35">
      <c r="C369" s="18"/>
      <c r="D369" s="16"/>
      <c r="E369" s="17"/>
      <c r="F369" s="16"/>
      <c r="G369" s="22"/>
      <c r="H369" s="16"/>
      <c r="I369" s="16"/>
      <c r="J369" s="16"/>
      <c r="K369" s="16"/>
      <c r="L369" s="16"/>
      <c r="M369" s="16"/>
      <c r="N369" s="16"/>
      <c r="O369" s="16"/>
      <c r="P369" s="16"/>
      <c r="Q369" s="16"/>
      <c r="R369" s="16"/>
      <c r="S369" s="16"/>
      <c r="T369" s="16"/>
      <c r="U369" s="16"/>
      <c r="V369" s="16"/>
      <c r="W369" s="16"/>
      <c r="X369" s="16"/>
    </row>
    <row r="370" spans="3:24" ht="12.75" customHeight="1" x14ac:dyDescent="0.35">
      <c r="C370" s="18"/>
      <c r="D370" s="16"/>
      <c r="E370" s="17"/>
      <c r="F370" s="16"/>
      <c r="G370" s="22"/>
      <c r="H370" s="16"/>
      <c r="I370" s="16"/>
      <c r="J370" s="16"/>
      <c r="K370" s="16"/>
      <c r="L370" s="16"/>
      <c r="M370" s="16"/>
      <c r="N370" s="16"/>
      <c r="O370" s="16"/>
      <c r="P370" s="16"/>
      <c r="Q370" s="16"/>
      <c r="R370" s="16"/>
      <c r="S370" s="16"/>
      <c r="T370" s="16"/>
      <c r="U370" s="16"/>
      <c r="V370" s="16"/>
      <c r="W370" s="16"/>
      <c r="X370" s="16"/>
    </row>
    <row r="371" spans="3:24" ht="12.75" customHeight="1" x14ac:dyDescent="0.35">
      <c r="C371" s="18"/>
      <c r="D371" s="16"/>
      <c r="E371" s="17"/>
      <c r="F371" s="16"/>
      <c r="G371" s="22"/>
      <c r="H371" s="16"/>
      <c r="I371" s="16"/>
      <c r="J371" s="16"/>
      <c r="K371" s="16"/>
      <c r="L371" s="16"/>
      <c r="M371" s="16"/>
      <c r="N371" s="16"/>
      <c r="O371" s="16"/>
      <c r="P371" s="16"/>
      <c r="Q371" s="16"/>
      <c r="R371" s="16"/>
      <c r="S371" s="16"/>
      <c r="T371" s="16"/>
      <c r="U371" s="16"/>
      <c r="V371" s="16"/>
      <c r="W371" s="16"/>
      <c r="X371" s="16"/>
    </row>
    <row r="372" spans="3:24" ht="12.75" customHeight="1" x14ac:dyDescent="0.35">
      <c r="C372" s="18"/>
      <c r="D372" s="16"/>
      <c r="E372" s="17"/>
      <c r="F372" s="16"/>
      <c r="G372" s="22"/>
      <c r="H372" s="16"/>
      <c r="I372" s="16"/>
      <c r="J372" s="16"/>
      <c r="K372" s="16"/>
      <c r="L372" s="16"/>
      <c r="M372" s="16"/>
      <c r="N372" s="16"/>
      <c r="O372" s="16"/>
      <c r="P372" s="16"/>
      <c r="Q372" s="16"/>
      <c r="R372" s="16"/>
      <c r="S372" s="16"/>
      <c r="T372" s="16"/>
      <c r="U372" s="16"/>
      <c r="V372" s="16"/>
      <c r="W372" s="16"/>
      <c r="X372" s="16"/>
    </row>
    <row r="373" spans="3:24" ht="12.75" customHeight="1" x14ac:dyDescent="0.35">
      <c r="C373" s="18"/>
      <c r="D373" s="16"/>
      <c r="E373" s="17"/>
      <c r="F373" s="16"/>
      <c r="G373" s="22"/>
      <c r="H373" s="16"/>
      <c r="I373" s="16"/>
      <c r="J373" s="16"/>
      <c r="K373" s="16"/>
      <c r="L373" s="16"/>
      <c r="M373" s="16"/>
      <c r="N373" s="16"/>
      <c r="O373" s="16"/>
      <c r="P373" s="16"/>
      <c r="Q373" s="16"/>
      <c r="R373" s="16"/>
      <c r="S373" s="16"/>
      <c r="T373" s="16"/>
      <c r="U373" s="16"/>
      <c r="V373" s="16"/>
      <c r="W373" s="16"/>
      <c r="X373" s="16"/>
    </row>
    <row r="374" spans="3:24" ht="12.75" customHeight="1" x14ac:dyDescent="0.35">
      <c r="C374" s="18"/>
      <c r="D374" s="16"/>
      <c r="E374" s="17"/>
      <c r="F374" s="16"/>
      <c r="G374" s="22"/>
      <c r="H374" s="16"/>
      <c r="I374" s="16"/>
      <c r="J374" s="16"/>
      <c r="K374" s="16"/>
      <c r="L374" s="16"/>
      <c r="M374" s="16"/>
      <c r="N374" s="16"/>
      <c r="O374" s="16"/>
      <c r="P374" s="16"/>
      <c r="Q374" s="16"/>
      <c r="R374" s="16"/>
      <c r="S374" s="16"/>
      <c r="T374" s="16"/>
      <c r="U374" s="16"/>
      <c r="V374" s="16"/>
      <c r="W374" s="16"/>
      <c r="X374" s="16"/>
    </row>
    <row r="375" spans="3:24" ht="12.75" customHeight="1" x14ac:dyDescent="0.35">
      <c r="C375" s="18"/>
      <c r="D375" s="16"/>
      <c r="E375" s="17"/>
      <c r="F375" s="16"/>
      <c r="G375" s="22"/>
      <c r="H375" s="16"/>
      <c r="I375" s="16"/>
      <c r="J375" s="16"/>
      <c r="K375" s="16"/>
      <c r="L375" s="16"/>
      <c r="M375" s="16"/>
      <c r="N375" s="16"/>
      <c r="O375" s="16"/>
      <c r="P375" s="16"/>
      <c r="Q375" s="16"/>
      <c r="R375" s="16"/>
      <c r="S375" s="16"/>
      <c r="T375" s="16"/>
      <c r="U375" s="16"/>
      <c r="V375" s="16"/>
      <c r="W375" s="16"/>
      <c r="X375" s="16"/>
    </row>
    <row r="376" spans="3:24" ht="12.75" customHeight="1" x14ac:dyDescent="0.35">
      <c r="C376" s="18"/>
      <c r="D376" s="16"/>
      <c r="E376" s="17"/>
      <c r="F376" s="16"/>
      <c r="G376" s="22"/>
      <c r="H376" s="16"/>
      <c r="I376" s="16"/>
      <c r="J376" s="16"/>
      <c r="K376" s="16"/>
      <c r="L376" s="16"/>
      <c r="M376" s="16"/>
      <c r="N376" s="16"/>
      <c r="O376" s="16"/>
      <c r="P376" s="16"/>
      <c r="Q376" s="16"/>
      <c r="R376" s="16"/>
      <c r="S376" s="16"/>
      <c r="T376" s="16"/>
      <c r="U376" s="16"/>
      <c r="V376" s="16"/>
      <c r="W376" s="16"/>
      <c r="X376" s="16"/>
    </row>
    <row r="377" spans="3:24" ht="12.75" customHeight="1" x14ac:dyDescent="0.35">
      <c r="C377" s="18"/>
      <c r="D377" s="16"/>
      <c r="E377" s="17"/>
      <c r="F377" s="16"/>
      <c r="G377" s="22"/>
      <c r="H377" s="16"/>
      <c r="I377" s="16"/>
      <c r="J377" s="16"/>
      <c r="K377" s="16"/>
      <c r="L377" s="16"/>
      <c r="M377" s="16"/>
      <c r="N377" s="16"/>
      <c r="O377" s="16"/>
      <c r="P377" s="16"/>
      <c r="Q377" s="16"/>
      <c r="R377" s="16"/>
      <c r="S377" s="16"/>
      <c r="T377" s="16"/>
      <c r="U377" s="16"/>
      <c r="V377" s="16"/>
      <c r="W377" s="16"/>
      <c r="X377" s="16"/>
    </row>
    <row r="378" spans="3:24" ht="12.75" customHeight="1" x14ac:dyDescent="0.35">
      <c r="C378" s="18"/>
      <c r="D378" s="16"/>
      <c r="E378" s="17"/>
      <c r="F378" s="16"/>
      <c r="G378" s="22"/>
      <c r="H378" s="16"/>
      <c r="I378" s="16"/>
      <c r="J378" s="16"/>
      <c r="K378" s="16"/>
      <c r="L378" s="16"/>
      <c r="M378" s="16"/>
      <c r="N378" s="16"/>
      <c r="O378" s="16"/>
      <c r="P378" s="16"/>
      <c r="Q378" s="16"/>
      <c r="R378" s="16"/>
      <c r="S378" s="16"/>
      <c r="T378" s="16"/>
      <c r="U378" s="16"/>
      <c r="V378" s="16"/>
      <c r="W378" s="16"/>
      <c r="X378" s="16"/>
    </row>
    <row r="379" spans="3:24" ht="12.75" customHeight="1" x14ac:dyDescent="0.35">
      <c r="C379" s="18"/>
      <c r="D379" s="16"/>
      <c r="E379" s="17"/>
      <c r="F379" s="16"/>
      <c r="G379" s="22"/>
      <c r="H379" s="16"/>
      <c r="I379" s="16"/>
      <c r="J379" s="16"/>
      <c r="K379" s="16"/>
      <c r="L379" s="16"/>
      <c r="M379" s="16"/>
      <c r="N379" s="16"/>
      <c r="O379" s="16"/>
      <c r="P379" s="16"/>
      <c r="Q379" s="16"/>
      <c r="R379" s="16"/>
      <c r="S379" s="16"/>
      <c r="T379" s="16"/>
      <c r="U379" s="16"/>
      <c r="V379" s="16"/>
      <c r="W379" s="16"/>
      <c r="X379" s="16"/>
    </row>
    <row r="380" spans="3:24" ht="12.75" customHeight="1" x14ac:dyDescent="0.35">
      <c r="C380" s="18"/>
      <c r="D380" s="16"/>
      <c r="E380" s="17"/>
      <c r="F380" s="16"/>
      <c r="G380" s="22"/>
      <c r="H380" s="16"/>
      <c r="I380" s="16"/>
      <c r="J380" s="16"/>
      <c r="K380" s="16"/>
      <c r="L380" s="16"/>
      <c r="M380" s="16"/>
      <c r="N380" s="16"/>
      <c r="O380" s="16"/>
      <c r="P380" s="16"/>
      <c r="Q380" s="16"/>
      <c r="R380" s="16"/>
      <c r="S380" s="16"/>
      <c r="T380" s="16"/>
      <c r="U380" s="16"/>
      <c r="V380" s="16"/>
      <c r="W380" s="16"/>
      <c r="X380" s="16"/>
    </row>
    <row r="381" spans="3:24" ht="12.75" customHeight="1" x14ac:dyDescent="0.35">
      <c r="C381" s="18"/>
      <c r="D381" s="16"/>
      <c r="E381" s="17"/>
      <c r="F381" s="16"/>
      <c r="G381" s="22"/>
      <c r="H381" s="16"/>
      <c r="I381" s="16"/>
      <c r="J381" s="16"/>
      <c r="K381" s="16"/>
      <c r="L381" s="16"/>
      <c r="M381" s="16"/>
      <c r="N381" s="16"/>
      <c r="O381" s="16"/>
      <c r="P381" s="16"/>
      <c r="Q381" s="16"/>
      <c r="R381" s="16"/>
      <c r="S381" s="16"/>
      <c r="T381" s="16"/>
      <c r="U381" s="16"/>
      <c r="V381" s="16"/>
      <c r="W381" s="16"/>
      <c r="X381" s="16"/>
    </row>
    <row r="382" spans="3:24" ht="12.75" customHeight="1" x14ac:dyDescent="0.35">
      <c r="C382" s="18"/>
      <c r="D382" s="16"/>
      <c r="E382" s="17"/>
      <c r="F382" s="16"/>
      <c r="G382" s="22"/>
      <c r="H382" s="16"/>
      <c r="I382" s="16"/>
      <c r="J382" s="16"/>
      <c r="K382" s="16"/>
      <c r="L382" s="16"/>
      <c r="M382" s="16"/>
      <c r="N382" s="16"/>
      <c r="O382" s="16"/>
      <c r="P382" s="16"/>
      <c r="Q382" s="16"/>
      <c r="R382" s="16"/>
      <c r="S382" s="16"/>
      <c r="T382" s="16"/>
      <c r="U382" s="16"/>
      <c r="V382" s="16"/>
      <c r="W382" s="16"/>
      <c r="X382" s="16"/>
    </row>
    <row r="383" spans="3:24" ht="12.75" customHeight="1" x14ac:dyDescent="0.35">
      <c r="C383" s="18"/>
      <c r="D383" s="16"/>
      <c r="E383" s="17"/>
      <c r="F383" s="16"/>
      <c r="G383" s="22"/>
      <c r="H383" s="16"/>
      <c r="I383" s="16"/>
      <c r="J383" s="16"/>
      <c r="K383" s="16"/>
      <c r="L383" s="16"/>
      <c r="M383" s="16"/>
      <c r="N383" s="16"/>
      <c r="O383" s="16"/>
      <c r="P383" s="16"/>
      <c r="Q383" s="16"/>
      <c r="R383" s="16"/>
      <c r="S383" s="16"/>
      <c r="T383" s="16"/>
      <c r="U383" s="16"/>
      <c r="V383" s="16"/>
      <c r="W383" s="16"/>
      <c r="X383" s="16"/>
    </row>
    <row r="384" spans="3:24" ht="12.75" customHeight="1" x14ac:dyDescent="0.35">
      <c r="C384" s="18"/>
      <c r="D384" s="16"/>
      <c r="E384" s="17"/>
      <c r="F384" s="16"/>
      <c r="G384" s="22"/>
      <c r="H384" s="16"/>
      <c r="I384" s="16"/>
      <c r="J384" s="16"/>
      <c r="K384" s="16"/>
      <c r="L384" s="16"/>
      <c r="M384" s="16"/>
      <c r="N384" s="16"/>
      <c r="O384" s="16"/>
      <c r="P384" s="16"/>
      <c r="Q384" s="16"/>
      <c r="R384" s="16"/>
      <c r="S384" s="16"/>
      <c r="T384" s="16"/>
      <c r="U384" s="16"/>
      <c r="V384" s="16"/>
      <c r="W384" s="16"/>
      <c r="X384" s="16"/>
    </row>
    <row r="385" spans="3:24" ht="12.75" customHeight="1" x14ac:dyDescent="0.35">
      <c r="C385" s="18"/>
      <c r="D385" s="16"/>
      <c r="E385" s="17"/>
      <c r="F385" s="16"/>
      <c r="G385" s="22"/>
      <c r="H385" s="16"/>
      <c r="I385" s="16"/>
      <c r="J385" s="16"/>
      <c r="K385" s="16"/>
      <c r="L385" s="16"/>
      <c r="M385" s="16"/>
      <c r="N385" s="16"/>
      <c r="O385" s="16"/>
      <c r="P385" s="16"/>
      <c r="Q385" s="16"/>
      <c r="R385" s="16"/>
      <c r="S385" s="16"/>
      <c r="T385" s="16"/>
      <c r="U385" s="16"/>
      <c r="V385" s="16"/>
      <c r="W385" s="16"/>
      <c r="X385" s="16"/>
    </row>
    <row r="386" spans="3:24" ht="12.75" customHeight="1" x14ac:dyDescent="0.35">
      <c r="C386" s="18"/>
      <c r="D386" s="16"/>
      <c r="E386" s="17"/>
      <c r="F386" s="16"/>
      <c r="G386" s="22"/>
      <c r="H386" s="16"/>
      <c r="I386" s="16"/>
      <c r="J386" s="16"/>
      <c r="K386" s="16"/>
      <c r="L386" s="16"/>
      <c r="M386" s="16"/>
      <c r="N386" s="16"/>
      <c r="O386" s="16"/>
      <c r="P386" s="16"/>
      <c r="Q386" s="16"/>
      <c r="R386" s="16"/>
      <c r="S386" s="16"/>
      <c r="T386" s="16"/>
      <c r="U386" s="16"/>
      <c r="V386" s="16"/>
      <c r="W386" s="16"/>
      <c r="X386" s="16"/>
    </row>
    <row r="387" spans="3:24" ht="12.75" customHeight="1" x14ac:dyDescent="0.35">
      <c r="C387" s="18"/>
      <c r="D387" s="16"/>
      <c r="E387" s="17"/>
      <c r="F387" s="16"/>
      <c r="G387" s="22"/>
      <c r="H387" s="16"/>
      <c r="I387" s="16"/>
      <c r="J387" s="16"/>
      <c r="K387" s="16"/>
      <c r="L387" s="16"/>
      <c r="M387" s="16"/>
      <c r="N387" s="16"/>
      <c r="O387" s="16"/>
      <c r="P387" s="16"/>
      <c r="Q387" s="16"/>
      <c r="R387" s="16"/>
      <c r="S387" s="16"/>
      <c r="T387" s="16"/>
      <c r="U387" s="16"/>
      <c r="V387" s="16"/>
      <c r="W387" s="16"/>
      <c r="X387" s="16"/>
    </row>
    <row r="388" spans="3:24" ht="12.75" customHeight="1" x14ac:dyDescent="0.35">
      <c r="C388" s="18"/>
      <c r="D388" s="16"/>
      <c r="E388" s="17"/>
      <c r="F388" s="16"/>
      <c r="G388" s="22"/>
      <c r="H388" s="16"/>
      <c r="I388" s="16"/>
      <c r="J388" s="16"/>
      <c r="K388" s="16"/>
      <c r="L388" s="16"/>
      <c r="M388" s="16"/>
      <c r="N388" s="16"/>
      <c r="O388" s="16"/>
      <c r="P388" s="16"/>
      <c r="Q388" s="16"/>
      <c r="R388" s="16"/>
      <c r="S388" s="16"/>
      <c r="T388" s="16"/>
      <c r="U388" s="16"/>
      <c r="V388" s="16"/>
      <c r="W388" s="16"/>
      <c r="X388" s="16"/>
    </row>
    <row r="389" spans="3:24" ht="12.75" customHeight="1" x14ac:dyDescent="0.35">
      <c r="C389" s="18"/>
      <c r="D389" s="16"/>
      <c r="E389" s="17"/>
      <c r="F389" s="16"/>
      <c r="G389" s="22"/>
      <c r="H389" s="16"/>
      <c r="I389" s="16"/>
      <c r="J389" s="16"/>
      <c r="K389" s="16"/>
      <c r="L389" s="16"/>
      <c r="M389" s="16"/>
      <c r="N389" s="16"/>
      <c r="O389" s="16"/>
      <c r="P389" s="16"/>
      <c r="Q389" s="16"/>
      <c r="R389" s="16"/>
      <c r="S389" s="16"/>
      <c r="T389" s="16"/>
      <c r="U389" s="16"/>
      <c r="V389" s="16"/>
      <c r="W389" s="16"/>
      <c r="X389" s="16"/>
    </row>
    <row r="390" spans="3:24" ht="12.75" customHeight="1" x14ac:dyDescent="0.35">
      <c r="C390" s="18"/>
      <c r="D390" s="16"/>
      <c r="E390" s="17"/>
      <c r="F390" s="16"/>
      <c r="G390" s="22"/>
      <c r="H390" s="16"/>
      <c r="I390" s="16"/>
      <c r="J390" s="16"/>
      <c r="K390" s="16"/>
      <c r="L390" s="16"/>
      <c r="M390" s="16"/>
      <c r="N390" s="16"/>
      <c r="O390" s="16"/>
      <c r="P390" s="16"/>
      <c r="Q390" s="16"/>
      <c r="R390" s="16"/>
      <c r="S390" s="16"/>
      <c r="T390" s="16"/>
      <c r="U390" s="16"/>
      <c r="V390" s="16"/>
      <c r="W390" s="16"/>
      <c r="X390" s="16"/>
    </row>
    <row r="391" spans="3:24" ht="12.75" customHeight="1" x14ac:dyDescent="0.35">
      <c r="C391" s="18"/>
      <c r="D391" s="16"/>
      <c r="E391" s="17"/>
      <c r="F391" s="16"/>
      <c r="G391" s="22"/>
      <c r="H391" s="16"/>
      <c r="I391" s="16"/>
      <c r="J391" s="16"/>
      <c r="K391" s="16"/>
      <c r="L391" s="16"/>
      <c r="M391" s="16"/>
      <c r="N391" s="16"/>
      <c r="O391" s="16"/>
      <c r="P391" s="16"/>
      <c r="Q391" s="16"/>
      <c r="R391" s="16"/>
      <c r="S391" s="16"/>
      <c r="T391" s="16"/>
      <c r="U391" s="16"/>
      <c r="V391" s="16"/>
      <c r="W391" s="16"/>
      <c r="X391" s="16"/>
    </row>
    <row r="392" spans="3:24" ht="12.75" customHeight="1" x14ac:dyDescent="0.35">
      <c r="C392" s="18"/>
      <c r="D392" s="16"/>
      <c r="E392" s="17"/>
      <c r="F392" s="16"/>
      <c r="G392" s="22"/>
      <c r="H392" s="16"/>
      <c r="I392" s="16"/>
      <c r="J392" s="16"/>
      <c r="K392" s="16"/>
      <c r="L392" s="16"/>
      <c r="M392" s="16"/>
      <c r="N392" s="16"/>
      <c r="O392" s="16"/>
      <c r="P392" s="16"/>
      <c r="Q392" s="16"/>
      <c r="R392" s="16"/>
      <c r="S392" s="16"/>
      <c r="T392" s="16"/>
      <c r="U392" s="16"/>
      <c r="V392" s="16"/>
      <c r="W392" s="16"/>
      <c r="X392" s="16"/>
    </row>
    <row r="393" spans="3:24" ht="12.75" customHeight="1" x14ac:dyDescent="0.35">
      <c r="C393" s="18"/>
      <c r="D393" s="16"/>
      <c r="E393" s="17"/>
      <c r="F393" s="16"/>
      <c r="G393" s="22"/>
      <c r="H393" s="16"/>
      <c r="I393" s="16"/>
      <c r="J393" s="16"/>
      <c r="K393" s="16"/>
      <c r="L393" s="16"/>
      <c r="M393" s="16"/>
      <c r="N393" s="16"/>
      <c r="O393" s="16"/>
      <c r="P393" s="16"/>
      <c r="Q393" s="16"/>
      <c r="R393" s="16"/>
      <c r="S393" s="16"/>
      <c r="T393" s="16"/>
      <c r="U393" s="16"/>
      <c r="V393" s="16"/>
      <c r="W393" s="16"/>
      <c r="X393" s="16"/>
    </row>
    <row r="394" spans="3:24" ht="12.75" customHeight="1" x14ac:dyDescent="0.35">
      <c r="C394" s="18"/>
      <c r="D394" s="16"/>
      <c r="E394" s="17"/>
      <c r="F394" s="16"/>
      <c r="G394" s="22"/>
      <c r="H394" s="16"/>
      <c r="I394" s="16"/>
      <c r="J394" s="16"/>
      <c r="K394" s="16"/>
      <c r="L394" s="16"/>
      <c r="M394" s="16"/>
      <c r="N394" s="16"/>
      <c r="O394" s="16"/>
      <c r="P394" s="16"/>
      <c r="Q394" s="16"/>
      <c r="R394" s="16"/>
      <c r="S394" s="16"/>
      <c r="T394" s="16"/>
      <c r="U394" s="16"/>
      <c r="V394" s="16"/>
      <c r="W394" s="16"/>
      <c r="X394" s="16"/>
    </row>
    <row r="395" spans="3:24" ht="12.75" customHeight="1" x14ac:dyDescent="0.35">
      <c r="C395" s="18"/>
      <c r="D395" s="16"/>
      <c r="E395" s="17"/>
      <c r="F395" s="16"/>
      <c r="G395" s="22"/>
      <c r="H395" s="16"/>
      <c r="I395" s="16"/>
      <c r="J395" s="16"/>
      <c r="K395" s="16"/>
      <c r="L395" s="16"/>
      <c r="M395" s="16"/>
      <c r="N395" s="16"/>
      <c r="O395" s="16"/>
      <c r="P395" s="16"/>
      <c r="Q395" s="16"/>
      <c r="R395" s="16"/>
      <c r="S395" s="16"/>
      <c r="T395" s="16"/>
      <c r="U395" s="16"/>
      <c r="V395" s="16"/>
      <c r="W395" s="16"/>
      <c r="X395" s="16"/>
    </row>
    <row r="396" spans="3:24" ht="12.75" customHeight="1" x14ac:dyDescent="0.35">
      <c r="C396" s="18"/>
      <c r="D396" s="16"/>
      <c r="E396" s="17"/>
      <c r="F396" s="16"/>
      <c r="G396" s="22"/>
      <c r="H396" s="16"/>
      <c r="I396" s="16"/>
      <c r="J396" s="16"/>
      <c r="K396" s="16"/>
      <c r="L396" s="16"/>
      <c r="M396" s="16"/>
      <c r="N396" s="16"/>
      <c r="O396" s="16"/>
      <c r="P396" s="16"/>
      <c r="Q396" s="16"/>
      <c r="R396" s="16"/>
      <c r="S396" s="16"/>
      <c r="T396" s="16"/>
      <c r="U396" s="16"/>
      <c r="V396" s="16"/>
      <c r="W396" s="16"/>
      <c r="X396" s="16"/>
    </row>
    <row r="397" spans="3:24" ht="12.75" customHeight="1" x14ac:dyDescent="0.35">
      <c r="C397" s="18"/>
      <c r="D397" s="16"/>
      <c r="E397" s="17"/>
      <c r="F397" s="16"/>
      <c r="G397" s="22"/>
      <c r="H397" s="16"/>
      <c r="I397" s="16"/>
      <c r="J397" s="16"/>
      <c r="K397" s="16"/>
      <c r="L397" s="16"/>
      <c r="M397" s="16"/>
      <c r="N397" s="16"/>
      <c r="O397" s="16"/>
      <c r="P397" s="16"/>
      <c r="Q397" s="16"/>
      <c r="R397" s="16"/>
      <c r="S397" s="16"/>
      <c r="T397" s="16"/>
      <c r="U397" s="16"/>
      <c r="V397" s="16"/>
      <c r="W397" s="16"/>
      <c r="X397" s="16"/>
    </row>
    <row r="398" spans="3:24" ht="12.75" customHeight="1" x14ac:dyDescent="0.35">
      <c r="C398" s="18"/>
      <c r="D398" s="16"/>
      <c r="E398" s="17"/>
      <c r="F398" s="16"/>
      <c r="G398" s="22"/>
      <c r="H398" s="16"/>
      <c r="I398" s="16"/>
      <c r="J398" s="16"/>
      <c r="K398" s="16"/>
      <c r="L398" s="16"/>
      <c r="M398" s="16"/>
      <c r="N398" s="16"/>
      <c r="O398" s="16"/>
      <c r="P398" s="16"/>
      <c r="Q398" s="16"/>
      <c r="R398" s="16"/>
      <c r="S398" s="16"/>
      <c r="T398" s="16"/>
      <c r="U398" s="16"/>
      <c r="V398" s="16"/>
      <c r="W398" s="16"/>
      <c r="X398" s="16"/>
    </row>
    <row r="399" spans="3:24" ht="12.75" customHeight="1" x14ac:dyDescent="0.35">
      <c r="C399" s="18"/>
      <c r="D399" s="16"/>
      <c r="E399" s="17"/>
      <c r="F399" s="16"/>
      <c r="G399" s="22"/>
      <c r="H399" s="16"/>
      <c r="I399" s="16"/>
      <c r="J399" s="16"/>
      <c r="K399" s="16"/>
      <c r="L399" s="16"/>
      <c r="M399" s="16"/>
      <c r="N399" s="16"/>
      <c r="O399" s="16"/>
      <c r="P399" s="16"/>
      <c r="Q399" s="16"/>
      <c r="R399" s="16"/>
      <c r="S399" s="16"/>
      <c r="T399" s="16"/>
      <c r="U399" s="16"/>
      <c r="V399" s="16"/>
      <c r="W399" s="16"/>
      <c r="X399" s="16"/>
    </row>
    <row r="400" spans="3:24" ht="12.75" customHeight="1" x14ac:dyDescent="0.35">
      <c r="C400" s="18"/>
      <c r="D400" s="16"/>
      <c r="E400" s="17"/>
      <c r="F400" s="16"/>
      <c r="G400" s="22"/>
      <c r="H400" s="16"/>
      <c r="I400" s="16"/>
      <c r="J400" s="16"/>
      <c r="K400" s="16"/>
      <c r="L400" s="16"/>
      <c r="M400" s="16"/>
      <c r="N400" s="16"/>
      <c r="O400" s="16"/>
      <c r="P400" s="16"/>
      <c r="Q400" s="16"/>
      <c r="R400" s="16"/>
      <c r="S400" s="16"/>
      <c r="T400" s="16"/>
      <c r="U400" s="16"/>
      <c r="V400" s="16"/>
      <c r="W400" s="16"/>
      <c r="X400" s="16"/>
    </row>
    <row r="401" spans="3:24" ht="12.75" customHeight="1" x14ac:dyDescent="0.35">
      <c r="C401" s="18"/>
      <c r="D401" s="16"/>
      <c r="E401" s="17"/>
      <c r="F401" s="16"/>
      <c r="G401" s="22"/>
      <c r="H401" s="16"/>
      <c r="I401" s="16"/>
      <c r="J401" s="16"/>
      <c r="K401" s="16"/>
      <c r="L401" s="16"/>
      <c r="M401" s="16"/>
      <c r="N401" s="16"/>
      <c r="O401" s="16"/>
      <c r="P401" s="16"/>
      <c r="Q401" s="16"/>
      <c r="R401" s="16"/>
      <c r="S401" s="16"/>
      <c r="T401" s="16"/>
      <c r="U401" s="16"/>
      <c r="V401" s="16"/>
      <c r="W401" s="16"/>
      <c r="X401" s="16"/>
    </row>
    <row r="402" spans="3:24" ht="12.75" customHeight="1" x14ac:dyDescent="0.35">
      <c r="C402" s="18"/>
      <c r="D402" s="16"/>
      <c r="E402" s="17"/>
      <c r="F402" s="16"/>
      <c r="G402" s="22"/>
      <c r="H402" s="16"/>
      <c r="I402" s="16"/>
      <c r="J402" s="16"/>
      <c r="K402" s="16"/>
      <c r="L402" s="16"/>
      <c r="M402" s="16"/>
      <c r="N402" s="16"/>
      <c r="O402" s="16"/>
      <c r="P402" s="16"/>
      <c r="Q402" s="16"/>
      <c r="R402" s="16"/>
      <c r="S402" s="16"/>
      <c r="T402" s="16"/>
      <c r="U402" s="16"/>
      <c r="V402" s="16"/>
      <c r="W402" s="16"/>
      <c r="X402" s="16"/>
    </row>
    <row r="403" spans="3:24" ht="12.75" customHeight="1" x14ac:dyDescent="0.35">
      <c r="C403" s="18"/>
      <c r="D403" s="16"/>
      <c r="E403" s="17"/>
      <c r="F403" s="16"/>
      <c r="G403" s="22"/>
      <c r="H403" s="16"/>
      <c r="I403" s="16"/>
      <c r="J403" s="16"/>
      <c r="K403" s="16"/>
      <c r="L403" s="16"/>
      <c r="M403" s="16"/>
      <c r="N403" s="16"/>
      <c r="O403" s="16"/>
      <c r="P403" s="16"/>
      <c r="Q403" s="16"/>
      <c r="R403" s="16"/>
      <c r="S403" s="16"/>
      <c r="T403" s="16"/>
      <c r="U403" s="16"/>
      <c r="V403" s="16"/>
      <c r="W403" s="16"/>
      <c r="X403" s="16"/>
    </row>
    <row r="404" spans="3:24" ht="12.75" customHeight="1" x14ac:dyDescent="0.35">
      <c r="C404" s="18"/>
      <c r="D404" s="16"/>
      <c r="E404" s="17"/>
      <c r="F404" s="16"/>
      <c r="G404" s="22"/>
      <c r="H404" s="16"/>
      <c r="I404" s="16"/>
      <c r="J404" s="16"/>
      <c r="K404" s="16"/>
      <c r="L404" s="16"/>
      <c r="M404" s="16"/>
      <c r="N404" s="16"/>
      <c r="O404" s="16"/>
      <c r="P404" s="16"/>
      <c r="Q404" s="16"/>
      <c r="R404" s="16"/>
      <c r="S404" s="16"/>
      <c r="T404" s="16"/>
      <c r="U404" s="16"/>
      <c r="V404" s="16"/>
      <c r="W404" s="16"/>
      <c r="X404" s="16"/>
    </row>
    <row r="405" spans="3:24" ht="12.75" customHeight="1" x14ac:dyDescent="0.35">
      <c r="C405" s="18"/>
      <c r="D405" s="16"/>
      <c r="E405" s="17"/>
      <c r="F405" s="16"/>
      <c r="G405" s="22"/>
      <c r="H405" s="16"/>
      <c r="I405" s="16"/>
      <c r="J405" s="16"/>
      <c r="K405" s="16"/>
      <c r="L405" s="16"/>
      <c r="M405" s="16"/>
      <c r="N405" s="16"/>
      <c r="O405" s="16"/>
      <c r="P405" s="16"/>
      <c r="Q405" s="16"/>
      <c r="R405" s="16"/>
      <c r="S405" s="16"/>
      <c r="T405" s="16"/>
      <c r="U405" s="16"/>
      <c r="V405" s="16"/>
      <c r="W405" s="16"/>
      <c r="X405" s="16"/>
    </row>
    <row r="406" spans="3:24" ht="12.75" customHeight="1" x14ac:dyDescent="0.35">
      <c r="C406" s="18"/>
      <c r="D406" s="16"/>
      <c r="E406" s="17"/>
      <c r="F406" s="16"/>
      <c r="G406" s="22"/>
      <c r="H406" s="16"/>
      <c r="I406" s="16"/>
      <c r="J406" s="16"/>
      <c r="K406" s="16"/>
      <c r="L406" s="16"/>
      <c r="M406" s="16"/>
      <c r="N406" s="16"/>
      <c r="O406" s="16"/>
      <c r="P406" s="16"/>
      <c r="Q406" s="16"/>
      <c r="R406" s="16"/>
      <c r="S406" s="16"/>
      <c r="T406" s="16"/>
      <c r="U406" s="16"/>
      <c r="V406" s="16"/>
      <c r="W406" s="16"/>
      <c r="X406" s="16"/>
    </row>
    <row r="407" spans="3:24" ht="12.75" customHeight="1" x14ac:dyDescent="0.35">
      <c r="C407" s="18"/>
      <c r="D407" s="16"/>
      <c r="E407" s="17"/>
      <c r="F407" s="16"/>
      <c r="G407" s="22"/>
      <c r="H407" s="16"/>
      <c r="I407" s="16"/>
      <c r="J407" s="16"/>
      <c r="K407" s="16"/>
      <c r="L407" s="16"/>
      <c r="M407" s="16"/>
      <c r="N407" s="16"/>
      <c r="O407" s="16"/>
      <c r="P407" s="16"/>
      <c r="Q407" s="16"/>
      <c r="R407" s="16"/>
      <c r="S407" s="16"/>
      <c r="T407" s="16"/>
      <c r="U407" s="16"/>
      <c r="V407" s="16"/>
      <c r="W407" s="16"/>
      <c r="X407" s="16"/>
    </row>
    <row r="408" spans="3:24" ht="12.75" customHeight="1" x14ac:dyDescent="0.35">
      <c r="C408" s="18"/>
      <c r="D408" s="16"/>
      <c r="E408" s="17"/>
      <c r="F408" s="16"/>
      <c r="G408" s="22"/>
      <c r="H408" s="16"/>
      <c r="I408" s="16"/>
      <c r="J408" s="16"/>
      <c r="K408" s="16"/>
      <c r="L408" s="16"/>
      <c r="M408" s="16"/>
      <c r="N408" s="16"/>
      <c r="O408" s="16"/>
      <c r="P408" s="16"/>
      <c r="Q408" s="16"/>
      <c r="R408" s="16"/>
      <c r="S408" s="16"/>
      <c r="T408" s="16"/>
      <c r="U408" s="16"/>
      <c r="V408" s="16"/>
      <c r="W408" s="16"/>
      <c r="X408" s="16"/>
    </row>
    <row r="409" spans="3:24" ht="12.75" customHeight="1" x14ac:dyDescent="0.35">
      <c r="C409" s="18"/>
      <c r="D409" s="16"/>
      <c r="E409" s="17"/>
      <c r="F409" s="16"/>
      <c r="G409" s="22"/>
      <c r="H409" s="16"/>
      <c r="I409" s="16"/>
      <c r="J409" s="16"/>
      <c r="K409" s="16"/>
      <c r="L409" s="16"/>
      <c r="M409" s="16"/>
      <c r="N409" s="16"/>
      <c r="O409" s="16"/>
      <c r="P409" s="16"/>
      <c r="Q409" s="16"/>
      <c r="R409" s="16"/>
      <c r="S409" s="16"/>
      <c r="T409" s="16"/>
      <c r="U409" s="16"/>
      <c r="V409" s="16"/>
      <c r="W409" s="16"/>
      <c r="X409" s="16"/>
    </row>
    <row r="410" spans="3:24" ht="12.75" customHeight="1" x14ac:dyDescent="0.35">
      <c r="C410" s="18"/>
      <c r="D410" s="16"/>
      <c r="E410" s="17"/>
      <c r="F410" s="16"/>
      <c r="G410" s="22"/>
      <c r="H410" s="16"/>
      <c r="I410" s="16"/>
      <c r="J410" s="16"/>
      <c r="K410" s="16"/>
      <c r="L410" s="16"/>
      <c r="M410" s="16"/>
      <c r="N410" s="16"/>
      <c r="O410" s="16"/>
      <c r="P410" s="16"/>
      <c r="Q410" s="16"/>
      <c r="R410" s="16"/>
      <c r="S410" s="16"/>
      <c r="T410" s="16"/>
      <c r="U410" s="16"/>
      <c r="V410" s="16"/>
      <c r="W410" s="16"/>
      <c r="X410" s="16"/>
    </row>
    <row r="411" spans="3:24" ht="12.75" customHeight="1" x14ac:dyDescent="0.35">
      <c r="C411" s="18"/>
      <c r="D411" s="16"/>
      <c r="E411" s="17"/>
      <c r="F411" s="16"/>
      <c r="G411" s="22"/>
      <c r="H411" s="16"/>
      <c r="I411" s="16"/>
      <c r="J411" s="16"/>
      <c r="K411" s="16"/>
      <c r="L411" s="16"/>
      <c r="M411" s="16"/>
      <c r="N411" s="16"/>
      <c r="O411" s="16"/>
      <c r="P411" s="16"/>
      <c r="Q411" s="16"/>
      <c r="R411" s="16"/>
      <c r="S411" s="16"/>
      <c r="T411" s="16"/>
      <c r="U411" s="16"/>
      <c r="V411" s="16"/>
      <c r="W411" s="16"/>
      <c r="X411" s="16"/>
    </row>
    <row r="412" spans="3:24" ht="12.75" customHeight="1" x14ac:dyDescent="0.35">
      <c r="C412" s="18"/>
      <c r="D412" s="16"/>
      <c r="E412" s="17"/>
      <c r="F412" s="16"/>
      <c r="G412" s="22"/>
      <c r="H412" s="16"/>
      <c r="I412" s="16"/>
      <c r="J412" s="16"/>
      <c r="K412" s="16"/>
      <c r="L412" s="16"/>
      <c r="M412" s="16"/>
      <c r="N412" s="16"/>
      <c r="O412" s="16"/>
      <c r="P412" s="16"/>
      <c r="Q412" s="16"/>
      <c r="R412" s="16"/>
      <c r="S412" s="16"/>
      <c r="T412" s="16"/>
      <c r="U412" s="16"/>
      <c r="V412" s="16"/>
      <c r="W412" s="16"/>
      <c r="X412" s="16"/>
    </row>
    <row r="413" spans="3:24" ht="12.75" customHeight="1" x14ac:dyDescent="0.35">
      <c r="C413" s="18"/>
      <c r="D413" s="16"/>
      <c r="E413" s="17"/>
      <c r="F413" s="16"/>
      <c r="G413" s="22"/>
      <c r="H413" s="16"/>
      <c r="I413" s="16"/>
      <c r="J413" s="16"/>
      <c r="K413" s="16"/>
      <c r="L413" s="16"/>
      <c r="M413" s="16"/>
      <c r="N413" s="16"/>
      <c r="O413" s="16"/>
      <c r="P413" s="16"/>
      <c r="Q413" s="16"/>
      <c r="R413" s="16"/>
      <c r="S413" s="16"/>
      <c r="T413" s="16"/>
      <c r="U413" s="16"/>
      <c r="V413" s="16"/>
      <c r="W413" s="16"/>
      <c r="X413" s="16"/>
    </row>
    <row r="414" spans="3:24" ht="12.75" customHeight="1" x14ac:dyDescent="0.35">
      <c r="C414" s="18"/>
      <c r="D414" s="16"/>
      <c r="E414" s="17"/>
      <c r="F414" s="16"/>
      <c r="G414" s="22"/>
      <c r="H414" s="16"/>
      <c r="I414" s="16"/>
      <c r="J414" s="16"/>
      <c r="K414" s="16"/>
      <c r="L414" s="16"/>
      <c r="M414" s="16"/>
      <c r="N414" s="16"/>
      <c r="O414" s="16"/>
      <c r="P414" s="16"/>
      <c r="Q414" s="16"/>
      <c r="R414" s="16"/>
      <c r="S414" s="16"/>
      <c r="T414" s="16"/>
      <c r="U414" s="16"/>
      <c r="V414" s="16"/>
      <c r="W414" s="16"/>
      <c r="X414" s="16"/>
    </row>
    <row r="415" spans="3:24" ht="12.75" customHeight="1" x14ac:dyDescent="0.35">
      <c r="C415" s="18"/>
      <c r="D415" s="16"/>
      <c r="E415" s="17"/>
      <c r="F415" s="16"/>
      <c r="G415" s="22"/>
      <c r="H415" s="16"/>
      <c r="I415" s="16"/>
      <c r="J415" s="16"/>
      <c r="K415" s="16"/>
      <c r="L415" s="16"/>
      <c r="M415" s="16"/>
      <c r="N415" s="16"/>
      <c r="O415" s="16"/>
      <c r="P415" s="16"/>
      <c r="Q415" s="16"/>
      <c r="R415" s="16"/>
      <c r="S415" s="16"/>
      <c r="T415" s="16"/>
      <c r="U415" s="16"/>
      <c r="V415" s="16"/>
      <c r="W415" s="16"/>
      <c r="X415" s="16"/>
    </row>
    <row r="416" spans="3:24" ht="12.75" customHeight="1" x14ac:dyDescent="0.35">
      <c r="C416" s="18"/>
      <c r="D416" s="16"/>
      <c r="E416" s="17"/>
      <c r="F416" s="16"/>
      <c r="G416" s="22"/>
      <c r="H416" s="16"/>
      <c r="I416" s="16"/>
      <c r="J416" s="16"/>
      <c r="K416" s="16"/>
      <c r="L416" s="16"/>
      <c r="M416" s="16"/>
      <c r="N416" s="16"/>
      <c r="O416" s="16"/>
      <c r="P416" s="16"/>
      <c r="Q416" s="16"/>
      <c r="R416" s="16"/>
      <c r="S416" s="16"/>
      <c r="T416" s="16"/>
      <c r="U416" s="16"/>
      <c r="V416" s="16"/>
      <c r="W416" s="16"/>
      <c r="X416" s="16"/>
    </row>
    <row r="417" spans="3:24" ht="12.75" customHeight="1" x14ac:dyDescent="0.35">
      <c r="C417" s="18"/>
      <c r="D417" s="16"/>
      <c r="E417" s="17"/>
      <c r="F417" s="16"/>
      <c r="G417" s="22"/>
      <c r="H417" s="16"/>
      <c r="I417" s="16"/>
      <c r="J417" s="16"/>
      <c r="K417" s="16"/>
      <c r="L417" s="16"/>
      <c r="M417" s="16"/>
      <c r="N417" s="16"/>
      <c r="O417" s="16"/>
      <c r="P417" s="16"/>
      <c r="Q417" s="16"/>
      <c r="R417" s="16"/>
      <c r="S417" s="16"/>
      <c r="T417" s="16"/>
      <c r="U417" s="16"/>
      <c r="V417" s="16"/>
      <c r="W417" s="16"/>
      <c r="X417" s="16"/>
    </row>
    <row r="418" spans="3:24" ht="12.75" customHeight="1" x14ac:dyDescent="0.35">
      <c r="C418" s="18"/>
      <c r="D418" s="16"/>
      <c r="E418" s="17"/>
      <c r="F418" s="16"/>
      <c r="G418" s="22"/>
      <c r="H418" s="16"/>
      <c r="I418" s="16"/>
      <c r="J418" s="16"/>
      <c r="K418" s="16"/>
      <c r="L418" s="16"/>
      <c r="M418" s="16"/>
      <c r="N418" s="16"/>
      <c r="O418" s="16"/>
      <c r="P418" s="16"/>
      <c r="Q418" s="16"/>
      <c r="R418" s="16"/>
      <c r="S418" s="16"/>
      <c r="T418" s="16"/>
      <c r="U418" s="16"/>
      <c r="V418" s="16"/>
      <c r="W418" s="16"/>
      <c r="X418" s="16"/>
    </row>
    <row r="419" spans="3:24" ht="12.75" customHeight="1" x14ac:dyDescent="0.35">
      <c r="C419" s="18"/>
      <c r="D419" s="16"/>
      <c r="E419" s="17"/>
      <c r="F419" s="16"/>
      <c r="G419" s="22"/>
      <c r="H419" s="16"/>
      <c r="I419" s="16"/>
      <c r="J419" s="16"/>
      <c r="K419" s="16"/>
      <c r="L419" s="16"/>
      <c r="M419" s="16"/>
      <c r="N419" s="16"/>
      <c r="O419" s="16"/>
      <c r="P419" s="16"/>
      <c r="Q419" s="16"/>
      <c r="R419" s="16"/>
      <c r="S419" s="16"/>
      <c r="T419" s="16"/>
      <c r="U419" s="16"/>
      <c r="V419" s="16"/>
      <c r="W419" s="16"/>
      <c r="X419" s="16"/>
    </row>
    <row r="420" spans="3:24" ht="12.75" customHeight="1" x14ac:dyDescent="0.35">
      <c r="C420" s="18"/>
      <c r="D420" s="16"/>
      <c r="E420" s="17"/>
      <c r="F420" s="16"/>
      <c r="G420" s="22"/>
      <c r="H420" s="16"/>
      <c r="I420" s="16"/>
      <c r="J420" s="16"/>
      <c r="K420" s="16"/>
      <c r="L420" s="16"/>
      <c r="M420" s="16"/>
      <c r="N420" s="16"/>
      <c r="O420" s="16"/>
      <c r="P420" s="16"/>
      <c r="Q420" s="16"/>
      <c r="R420" s="16"/>
      <c r="S420" s="16"/>
      <c r="T420" s="16"/>
      <c r="U420" s="16"/>
      <c r="V420" s="16"/>
      <c r="W420" s="16"/>
      <c r="X420" s="16"/>
    </row>
    <row r="421" spans="3:24" ht="12.75" customHeight="1" x14ac:dyDescent="0.35">
      <c r="C421" s="18"/>
      <c r="D421" s="16"/>
      <c r="E421" s="17"/>
      <c r="F421" s="16"/>
      <c r="G421" s="22"/>
      <c r="H421" s="16"/>
      <c r="I421" s="16"/>
      <c r="J421" s="16"/>
      <c r="K421" s="16"/>
      <c r="L421" s="16"/>
      <c r="M421" s="16"/>
      <c r="N421" s="16"/>
      <c r="O421" s="16"/>
      <c r="P421" s="16"/>
      <c r="Q421" s="16"/>
      <c r="R421" s="16"/>
      <c r="S421" s="16"/>
      <c r="T421" s="16"/>
      <c r="U421" s="16"/>
      <c r="V421" s="16"/>
      <c r="W421" s="16"/>
      <c r="X421" s="16"/>
    </row>
    <row r="422" spans="3:24" ht="12.75" customHeight="1" x14ac:dyDescent="0.35">
      <c r="C422" s="18"/>
      <c r="D422" s="16"/>
      <c r="E422" s="17"/>
      <c r="F422" s="16"/>
      <c r="G422" s="22"/>
      <c r="H422" s="16"/>
      <c r="I422" s="16"/>
      <c r="J422" s="16"/>
      <c r="K422" s="16"/>
      <c r="L422" s="16"/>
      <c r="M422" s="16"/>
      <c r="N422" s="16"/>
      <c r="O422" s="16"/>
      <c r="P422" s="16"/>
      <c r="Q422" s="16"/>
      <c r="R422" s="16"/>
      <c r="S422" s="16"/>
      <c r="T422" s="16"/>
      <c r="U422" s="16"/>
      <c r="V422" s="16"/>
      <c r="W422" s="16"/>
      <c r="X422" s="16"/>
    </row>
    <row r="423" spans="3:24" ht="12.75" customHeight="1" x14ac:dyDescent="0.35">
      <c r="C423" s="18"/>
      <c r="D423" s="16"/>
      <c r="E423" s="17"/>
      <c r="F423" s="16"/>
      <c r="G423" s="22"/>
      <c r="H423" s="16"/>
      <c r="I423" s="16"/>
      <c r="J423" s="16"/>
      <c r="K423" s="16"/>
      <c r="L423" s="16"/>
      <c r="M423" s="16"/>
      <c r="N423" s="16"/>
      <c r="O423" s="16"/>
      <c r="P423" s="16"/>
      <c r="Q423" s="16"/>
      <c r="R423" s="16"/>
      <c r="S423" s="16"/>
      <c r="T423" s="16"/>
      <c r="U423" s="16"/>
      <c r="V423" s="16"/>
      <c r="W423" s="16"/>
      <c r="X423" s="16"/>
    </row>
    <row r="424" spans="3:24" ht="12.75" customHeight="1" x14ac:dyDescent="0.35">
      <c r="C424" s="18"/>
      <c r="D424" s="16"/>
      <c r="E424" s="17"/>
      <c r="F424" s="16"/>
      <c r="G424" s="22"/>
      <c r="H424" s="16"/>
      <c r="I424" s="16"/>
      <c r="J424" s="16"/>
      <c r="K424" s="16"/>
      <c r="L424" s="16"/>
      <c r="M424" s="16"/>
      <c r="N424" s="16"/>
      <c r="O424" s="16"/>
      <c r="P424" s="16"/>
      <c r="Q424" s="16"/>
      <c r="R424" s="16"/>
      <c r="S424" s="16"/>
      <c r="T424" s="16"/>
      <c r="U424" s="16"/>
      <c r="V424" s="16"/>
      <c r="W424" s="16"/>
      <c r="X424" s="16"/>
    </row>
    <row r="425" spans="3:24" ht="12.75" customHeight="1" x14ac:dyDescent="0.35">
      <c r="C425" s="18"/>
      <c r="D425" s="16"/>
      <c r="E425" s="17"/>
      <c r="F425" s="16"/>
      <c r="G425" s="22"/>
      <c r="H425" s="16"/>
      <c r="I425" s="16"/>
      <c r="J425" s="16"/>
      <c r="K425" s="16"/>
      <c r="L425" s="16"/>
      <c r="M425" s="16"/>
      <c r="N425" s="16"/>
      <c r="O425" s="16"/>
      <c r="P425" s="16"/>
      <c r="Q425" s="16"/>
      <c r="R425" s="16"/>
      <c r="S425" s="16"/>
      <c r="T425" s="16"/>
      <c r="U425" s="16"/>
      <c r="V425" s="16"/>
      <c r="W425" s="16"/>
      <c r="X425" s="16"/>
    </row>
    <row r="426" spans="3:24" ht="12.75" customHeight="1" x14ac:dyDescent="0.35">
      <c r="C426" s="18"/>
      <c r="D426" s="16"/>
      <c r="E426" s="17"/>
      <c r="F426" s="16"/>
      <c r="G426" s="22"/>
      <c r="H426" s="16"/>
      <c r="I426" s="16"/>
      <c r="J426" s="16"/>
      <c r="K426" s="16"/>
      <c r="L426" s="16"/>
      <c r="M426" s="16"/>
      <c r="N426" s="16"/>
      <c r="O426" s="16"/>
      <c r="P426" s="16"/>
      <c r="Q426" s="16"/>
      <c r="R426" s="16"/>
      <c r="S426" s="16"/>
      <c r="T426" s="16"/>
      <c r="U426" s="16"/>
      <c r="V426" s="16"/>
      <c r="W426" s="16"/>
      <c r="X426" s="16"/>
    </row>
    <row r="427" spans="3:24" ht="12.75" customHeight="1" x14ac:dyDescent="0.35">
      <c r="C427" s="18"/>
      <c r="D427" s="16"/>
      <c r="E427" s="17"/>
      <c r="F427" s="16"/>
      <c r="G427" s="22"/>
      <c r="H427" s="16"/>
      <c r="I427" s="16"/>
      <c r="J427" s="16"/>
      <c r="K427" s="16"/>
      <c r="L427" s="16"/>
      <c r="M427" s="16"/>
      <c r="N427" s="16"/>
      <c r="O427" s="16"/>
      <c r="P427" s="16"/>
      <c r="Q427" s="16"/>
      <c r="R427" s="16"/>
      <c r="S427" s="16"/>
      <c r="T427" s="16"/>
      <c r="U427" s="16"/>
      <c r="V427" s="16"/>
      <c r="W427" s="16"/>
      <c r="X427" s="16"/>
    </row>
    <row r="428" spans="3:24" ht="12.75" customHeight="1" x14ac:dyDescent="0.35">
      <c r="C428" s="18"/>
      <c r="D428" s="16"/>
      <c r="E428" s="17"/>
      <c r="F428" s="16"/>
      <c r="G428" s="22"/>
      <c r="H428" s="16"/>
      <c r="I428" s="16"/>
      <c r="J428" s="16"/>
      <c r="K428" s="16"/>
      <c r="L428" s="16"/>
      <c r="M428" s="16"/>
      <c r="N428" s="16"/>
      <c r="O428" s="16"/>
      <c r="P428" s="16"/>
      <c r="Q428" s="16"/>
      <c r="R428" s="16"/>
      <c r="S428" s="16"/>
      <c r="T428" s="16"/>
      <c r="U428" s="16"/>
      <c r="V428" s="16"/>
      <c r="W428" s="16"/>
      <c r="X428" s="16"/>
    </row>
    <row r="429" spans="3:24" ht="12.75" customHeight="1" x14ac:dyDescent="0.35">
      <c r="C429" s="18"/>
      <c r="D429" s="16"/>
      <c r="E429" s="17"/>
      <c r="F429" s="16"/>
      <c r="G429" s="22"/>
      <c r="H429" s="16"/>
      <c r="I429" s="16"/>
      <c r="J429" s="16"/>
      <c r="K429" s="16"/>
      <c r="L429" s="16"/>
      <c r="M429" s="16"/>
      <c r="N429" s="16"/>
      <c r="O429" s="16"/>
      <c r="P429" s="16"/>
      <c r="Q429" s="16"/>
      <c r="R429" s="16"/>
      <c r="S429" s="16"/>
      <c r="T429" s="16"/>
      <c r="U429" s="16"/>
      <c r="V429" s="16"/>
      <c r="W429" s="16"/>
      <c r="X429" s="16"/>
    </row>
    <row r="430" spans="3:24" ht="12.75" customHeight="1" x14ac:dyDescent="0.35">
      <c r="C430" s="18"/>
      <c r="D430" s="16"/>
      <c r="E430" s="17"/>
      <c r="F430" s="16"/>
      <c r="G430" s="22"/>
      <c r="H430" s="16"/>
      <c r="I430" s="16"/>
      <c r="J430" s="16"/>
      <c r="K430" s="16"/>
      <c r="L430" s="16"/>
      <c r="M430" s="16"/>
      <c r="N430" s="16"/>
      <c r="O430" s="16"/>
      <c r="P430" s="16"/>
      <c r="Q430" s="16"/>
      <c r="R430" s="16"/>
      <c r="S430" s="16"/>
      <c r="T430" s="16"/>
      <c r="U430" s="16"/>
      <c r="V430" s="16"/>
      <c r="W430" s="16"/>
      <c r="X430" s="16"/>
    </row>
    <row r="431" spans="3:24" ht="12.75" customHeight="1" x14ac:dyDescent="0.35">
      <c r="C431" s="18"/>
      <c r="D431" s="16"/>
      <c r="E431" s="17"/>
      <c r="F431" s="16"/>
      <c r="G431" s="22"/>
      <c r="H431" s="16"/>
      <c r="I431" s="16"/>
      <c r="J431" s="16"/>
      <c r="K431" s="16"/>
      <c r="L431" s="16"/>
      <c r="M431" s="16"/>
      <c r="N431" s="16"/>
      <c r="O431" s="16"/>
      <c r="P431" s="16"/>
      <c r="Q431" s="16"/>
      <c r="R431" s="16"/>
      <c r="S431" s="16"/>
      <c r="T431" s="16"/>
      <c r="U431" s="16"/>
      <c r="V431" s="16"/>
      <c r="W431" s="16"/>
      <c r="X431" s="16"/>
    </row>
    <row r="432" spans="3:24" ht="12.75" customHeight="1" x14ac:dyDescent="0.35">
      <c r="C432" s="18"/>
      <c r="D432" s="16"/>
      <c r="E432" s="17"/>
      <c r="F432" s="16"/>
      <c r="G432" s="22"/>
      <c r="H432" s="16"/>
      <c r="I432" s="16"/>
      <c r="J432" s="16"/>
      <c r="K432" s="16"/>
      <c r="L432" s="16"/>
      <c r="M432" s="16"/>
      <c r="N432" s="16"/>
      <c r="O432" s="16"/>
      <c r="P432" s="16"/>
      <c r="Q432" s="16"/>
      <c r="R432" s="16"/>
      <c r="S432" s="16"/>
      <c r="T432" s="16"/>
      <c r="U432" s="16"/>
      <c r="V432" s="16"/>
      <c r="W432" s="16"/>
      <c r="X432" s="16"/>
    </row>
    <row r="433" spans="3:24" ht="12.75" customHeight="1" x14ac:dyDescent="0.35">
      <c r="C433" s="18"/>
      <c r="D433" s="16"/>
      <c r="E433" s="17"/>
      <c r="F433" s="16"/>
      <c r="G433" s="22"/>
      <c r="H433" s="16"/>
      <c r="I433" s="16"/>
      <c r="J433" s="16"/>
      <c r="K433" s="16"/>
      <c r="L433" s="16"/>
      <c r="M433" s="16"/>
      <c r="N433" s="16"/>
      <c r="O433" s="16"/>
      <c r="P433" s="16"/>
      <c r="Q433" s="16"/>
      <c r="R433" s="16"/>
      <c r="S433" s="16"/>
      <c r="T433" s="16"/>
      <c r="U433" s="16"/>
      <c r="V433" s="16"/>
      <c r="W433" s="16"/>
      <c r="X433" s="16"/>
    </row>
    <row r="434" spans="3:24" ht="12.75" customHeight="1" x14ac:dyDescent="0.35">
      <c r="C434" s="18"/>
      <c r="D434" s="16"/>
      <c r="E434" s="17"/>
      <c r="F434" s="16"/>
      <c r="G434" s="22"/>
      <c r="H434" s="16"/>
      <c r="I434" s="16"/>
      <c r="J434" s="16"/>
      <c r="K434" s="16"/>
      <c r="L434" s="16"/>
      <c r="M434" s="16"/>
      <c r="N434" s="16"/>
      <c r="O434" s="16"/>
      <c r="P434" s="16"/>
      <c r="Q434" s="16"/>
      <c r="R434" s="16"/>
      <c r="S434" s="16"/>
      <c r="T434" s="16"/>
      <c r="U434" s="16"/>
      <c r="V434" s="16"/>
      <c r="W434" s="16"/>
      <c r="X434" s="16"/>
    </row>
    <row r="435" spans="3:24" ht="12.75" customHeight="1" x14ac:dyDescent="0.35">
      <c r="C435" s="18"/>
      <c r="D435" s="16"/>
      <c r="E435" s="17"/>
      <c r="F435" s="16"/>
      <c r="G435" s="22"/>
      <c r="H435" s="16"/>
      <c r="I435" s="16"/>
      <c r="J435" s="16"/>
      <c r="K435" s="16"/>
      <c r="L435" s="16"/>
      <c r="M435" s="16"/>
      <c r="N435" s="16"/>
      <c r="O435" s="16"/>
      <c r="P435" s="16"/>
      <c r="Q435" s="16"/>
      <c r="R435" s="16"/>
      <c r="S435" s="16"/>
      <c r="T435" s="16"/>
      <c r="U435" s="16"/>
      <c r="V435" s="16"/>
      <c r="W435" s="16"/>
      <c r="X435" s="16"/>
    </row>
    <row r="436" spans="3:24" ht="12.75" customHeight="1" x14ac:dyDescent="0.35">
      <c r="C436" s="18"/>
      <c r="D436" s="16"/>
      <c r="E436" s="17"/>
      <c r="F436" s="16"/>
      <c r="G436" s="22"/>
      <c r="H436" s="16"/>
      <c r="I436" s="16"/>
      <c r="J436" s="16"/>
      <c r="K436" s="16"/>
      <c r="L436" s="16"/>
      <c r="M436" s="16"/>
      <c r="N436" s="16"/>
      <c r="O436" s="16"/>
      <c r="P436" s="16"/>
      <c r="Q436" s="16"/>
      <c r="R436" s="16"/>
      <c r="S436" s="16"/>
      <c r="T436" s="16"/>
      <c r="U436" s="16"/>
      <c r="V436" s="16"/>
      <c r="W436" s="16"/>
      <c r="X436" s="16"/>
    </row>
    <row r="437" spans="3:24" ht="12.75" customHeight="1" x14ac:dyDescent="0.35">
      <c r="C437" s="18"/>
      <c r="D437" s="16"/>
      <c r="E437" s="17"/>
      <c r="F437" s="16"/>
      <c r="G437" s="22"/>
      <c r="H437" s="16"/>
      <c r="I437" s="16"/>
      <c r="J437" s="16"/>
      <c r="K437" s="16"/>
      <c r="L437" s="16"/>
      <c r="M437" s="16"/>
      <c r="N437" s="16"/>
      <c r="O437" s="16"/>
      <c r="P437" s="16"/>
      <c r="Q437" s="16"/>
      <c r="R437" s="16"/>
      <c r="S437" s="16"/>
      <c r="T437" s="16"/>
      <c r="U437" s="16"/>
      <c r="V437" s="16"/>
      <c r="W437" s="16"/>
      <c r="X437" s="16"/>
    </row>
    <row r="438" spans="3:24" ht="12.75" customHeight="1" x14ac:dyDescent="0.35">
      <c r="C438" s="18"/>
      <c r="D438" s="16"/>
      <c r="E438" s="17"/>
      <c r="F438" s="16"/>
      <c r="G438" s="22"/>
      <c r="H438" s="16"/>
      <c r="I438" s="16"/>
      <c r="J438" s="16"/>
      <c r="K438" s="16"/>
      <c r="L438" s="16"/>
      <c r="M438" s="16"/>
      <c r="N438" s="16"/>
      <c r="O438" s="16"/>
      <c r="P438" s="16"/>
      <c r="Q438" s="16"/>
      <c r="R438" s="16"/>
      <c r="S438" s="16"/>
      <c r="T438" s="16"/>
      <c r="U438" s="16"/>
      <c r="V438" s="16"/>
      <c r="W438" s="16"/>
      <c r="X438" s="16"/>
    </row>
    <row r="439" spans="3:24" ht="12.75" customHeight="1" x14ac:dyDescent="0.35">
      <c r="C439" s="18"/>
      <c r="D439" s="16"/>
      <c r="E439" s="17"/>
      <c r="F439" s="16"/>
      <c r="G439" s="22"/>
      <c r="H439" s="16"/>
      <c r="I439" s="16"/>
      <c r="J439" s="16"/>
      <c r="K439" s="16"/>
      <c r="L439" s="16"/>
      <c r="M439" s="16"/>
      <c r="N439" s="16"/>
      <c r="O439" s="16"/>
      <c r="P439" s="16"/>
      <c r="Q439" s="16"/>
      <c r="R439" s="16"/>
      <c r="S439" s="16"/>
      <c r="T439" s="16"/>
      <c r="U439" s="16"/>
      <c r="V439" s="16"/>
      <c r="W439" s="16"/>
      <c r="X439" s="16"/>
    </row>
    <row r="440" spans="3:24" ht="12.75" customHeight="1" x14ac:dyDescent="0.35">
      <c r="C440" s="18"/>
      <c r="D440" s="16"/>
      <c r="E440" s="17"/>
      <c r="F440" s="16"/>
      <c r="G440" s="22"/>
      <c r="H440" s="16"/>
      <c r="I440" s="16"/>
      <c r="J440" s="16"/>
      <c r="K440" s="16"/>
      <c r="L440" s="16"/>
      <c r="M440" s="16"/>
      <c r="N440" s="16"/>
      <c r="O440" s="16"/>
      <c r="P440" s="16"/>
      <c r="Q440" s="16"/>
      <c r="R440" s="16"/>
      <c r="S440" s="16"/>
      <c r="T440" s="16"/>
      <c r="U440" s="16"/>
      <c r="V440" s="16"/>
      <c r="W440" s="16"/>
      <c r="X440" s="16"/>
    </row>
    <row r="441" spans="3:24" ht="12.75" customHeight="1" x14ac:dyDescent="0.35">
      <c r="C441" s="18"/>
      <c r="D441" s="16"/>
      <c r="E441" s="17"/>
      <c r="F441" s="16"/>
      <c r="G441" s="22"/>
      <c r="H441" s="16"/>
      <c r="I441" s="16"/>
      <c r="J441" s="16"/>
      <c r="K441" s="16"/>
      <c r="L441" s="16"/>
      <c r="M441" s="16"/>
      <c r="N441" s="16"/>
      <c r="O441" s="16"/>
      <c r="P441" s="16"/>
      <c r="Q441" s="16"/>
      <c r="R441" s="16"/>
      <c r="S441" s="16"/>
      <c r="T441" s="16"/>
      <c r="U441" s="16"/>
      <c r="V441" s="16"/>
      <c r="W441" s="16"/>
      <c r="X441" s="16"/>
    </row>
    <row r="442" spans="3:24" ht="12.75" customHeight="1" x14ac:dyDescent="0.35">
      <c r="C442" s="18"/>
      <c r="D442" s="16"/>
      <c r="E442" s="17"/>
      <c r="F442" s="16"/>
      <c r="G442" s="22"/>
      <c r="H442" s="16"/>
      <c r="I442" s="16"/>
      <c r="J442" s="16"/>
      <c r="K442" s="16"/>
      <c r="L442" s="16"/>
      <c r="M442" s="16"/>
      <c r="N442" s="16"/>
      <c r="O442" s="16"/>
      <c r="P442" s="16"/>
      <c r="Q442" s="16"/>
      <c r="R442" s="16"/>
      <c r="S442" s="16"/>
      <c r="T442" s="16"/>
      <c r="U442" s="16"/>
      <c r="V442" s="16"/>
      <c r="W442" s="16"/>
      <c r="X442" s="16"/>
    </row>
    <row r="443" spans="3:24" ht="12.75" customHeight="1" x14ac:dyDescent="0.35">
      <c r="C443" s="18"/>
      <c r="D443" s="16"/>
      <c r="E443" s="17"/>
      <c r="F443" s="16"/>
      <c r="G443" s="22"/>
      <c r="H443" s="16"/>
      <c r="I443" s="16"/>
      <c r="J443" s="16"/>
      <c r="K443" s="16"/>
      <c r="L443" s="16"/>
      <c r="M443" s="16"/>
      <c r="N443" s="16"/>
      <c r="O443" s="16"/>
      <c r="P443" s="16"/>
      <c r="Q443" s="16"/>
      <c r="R443" s="16"/>
      <c r="S443" s="16"/>
      <c r="T443" s="16"/>
      <c r="U443" s="16"/>
      <c r="V443" s="16"/>
      <c r="W443" s="16"/>
      <c r="X443" s="16"/>
    </row>
    <row r="444" spans="3:24" ht="12.75" customHeight="1" x14ac:dyDescent="0.35">
      <c r="C444" s="18"/>
      <c r="D444" s="16"/>
      <c r="E444" s="17"/>
      <c r="F444" s="16"/>
      <c r="G444" s="22"/>
      <c r="H444" s="16"/>
      <c r="I444" s="16"/>
      <c r="J444" s="16"/>
      <c r="K444" s="16"/>
      <c r="L444" s="16"/>
      <c r="M444" s="16"/>
      <c r="N444" s="16"/>
      <c r="O444" s="16"/>
      <c r="P444" s="16"/>
      <c r="Q444" s="16"/>
      <c r="R444" s="16"/>
      <c r="S444" s="16"/>
      <c r="T444" s="16"/>
      <c r="U444" s="16"/>
      <c r="V444" s="16"/>
      <c r="W444" s="16"/>
      <c r="X444" s="16"/>
    </row>
    <row r="445" spans="3:24" ht="12.75" customHeight="1" x14ac:dyDescent="0.35">
      <c r="C445" s="18"/>
      <c r="D445" s="16"/>
      <c r="E445" s="17"/>
      <c r="F445" s="16"/>
      <c r="G445" s="22"/>
      <c r="H445" s="16"/>
      <c r="I445" s="16"/>
      <c r="J445" s="16"/>
      <c r="K445" s="16"/>
      <c r="L445" s="16"/>
      <c r="M445" s="16"/>
      <c r="N445" s="16"/>
      <c r="O445" s="16"/>
      <c r="P445" s="16"/>
      <c r="Q445" s="16"/>
      <c r="R445" s="16"/>
      <c r="S445" s="16"/>
      <c r="T445" s="16"/>
      <c r="U445" s="16"/>
      <c r="V445" s="16"/>
      <c r="W445" s="16"/>
      <c r="X445" s="16"/>
    </row>
    <row r="446" spans="3:24" ht="12.75" customHeight="1" x14ac:dyDescent="0.35">
      <c r="C446" s="18"/>
      <c r="D446" s="16"/>
      <c r="E446" s="17"/>
      <c r="F446" s="16"/>
      <c r="G446" s="22"/>
      <c r="H446" s="16"/>
      <c r="I446" s="16"/>
      <c r="J446" s="16"/>
      <c r="K446" s="16"/>
      <c r="L446" s="16"/>
      <c r="M446" s="16"/>
      <c r="N446" s="16"/>
      <c r="O446" s="16"/>
      <c r="P446" s="16"/>
      <c r="Q446" s="16"/>
      <c r="R446" s="16"/>
      <c r="S446" s="16"/>
      <c r="T446" s="16"/>
      <c r="U446" s="16"/>
      <c r="V446" s="16"/>
      <c r="W446" s="16"/>
      <c r="X446" s="16"/>
    </row>
    <row r="447" spans="3:24" ht="12.75" customHeight="1" x14ac:dyDescent="0.35">
      <c r="C447" s="18"/>
      <c r="D447" s="16"/>
      <c r="E447" s="17"/>
      <c r="F447" s="16"/>
      <c r="G447" s="22"/>
      <c r="H447" s="16"/>
      <c r="I447" s="16"/>
      <c r="J447" s="16"/>
      <c r="K447" s="16"/>
      <c r="L447" s="16"/>
      <c r="M447" s="16"/>
      <c r="N447" s="16"/>
      <c r="O447" s="16"/>
      <c r="P447" s="16"/>
      <c r="Q447" s="16"/>
      <c r="R447" s="16"/>
      <c r="S447" s="16"/>
      <c r="T447" s="16"/>
      <c r="U447" s="16"/>
      <c r="V447" s="16"/>
      <c r="W447" s="16"/>
      <c r="X447" s="16"/>
    </row>
    <row r="448" spans="3:24" ht="12.75" customHeight="1" x14ac:dyDescent="0.35">
      <c r="C448" s="18"/>
      <c r="D448" s="16"/>
      <c r="E448" s="17"/>
      <c r="F448" s="16"/>
      <c r="G448" s="22"/>
      <c r="H448" s="16"/>
      <c r="I448" s="16"/>
      <c r="J448" s="16"/>
      <c r="K448" s="16"/>
      <c r="L448" s="16"/>
      <c r="M448" s="16"/>
      <c r="N448" s="16"/>
      <c r="O448" s="16"/>
      <c r="P448" s="16"/>
      <c r="Q448" s="16"/>
      <c r="R448" s="16"/>
      <c r="S448" s="16"/>
      <c r="T448" s="16"/>
      <c r="U448" s="16"/>
      <c r="V448" s="16"/>
      <c r="W448" s="16"/>
      <c r="X448" s="16"/>
    </row>
    <row r="449" spans="3:24" ht="12.75" customHeight="1" x14ac:dyDescent="0.35">
      <c r="C449" s="18"/>
      <c r="D449" s="16"/>
      <c r="E449" s="17"/>
      <c r="F449" s="16"/>
      <c r="G449" s="22"/>
      <c r="H449" s="16"/>
      <c r="I449" s="16"/>
      <c r="J449" s="16"/>
      <c r="K449" s="16"/>
      <c r="L449" s="16"/>
      <c r="M449" s="16"/>
      <c r="N449" s="16"/>
      <c r="O449" s="16"/>
      <c r="P449" s="16"/>
      <c r="Q449" s="16"/>
      <c r="R449" s="16"/>
      <c r="S449" s="16"/>
      <c r="T449" s="16"/>
      <c r="U449" s="16"/>
      <c r="V449" s="16"/>
      <c r="W449" s="16"/>
      <c r="X449" s="16"/>
    </row>
    <row r="450" spans="3:24" ht="12.75" customHeight="1" x14ac:dyDescent="0.35">
      <c r="C450" s="18"/>
      <c r="D450" s="16"/>
      <c r="E450" s="17"/>
      <c r="F450" s="16"/>
      <c r="G450" s="22"/>
      <c r="H450" s="16"/>
      <c r="I450" s="16"/>
      <c r="J450" s="16"/>
      <c r="K450" s="16"/>
      <c r="L450" s="16"/>
      <c r="M450" s="16"/>
      <c r="N450" s="16"/>
      <c r="O450" s="16"/>
      <c r="P450" s="16"/>
      <c r="Q450" s="16"/>
      <c r="R450" s="16"/>
      <c r="S450" s="16"/>
      <c r="T450" s="16"/>
      <c r="U450" s="16"/>
      <c r="V450" s="16"/>
      <c r="W450" s="16"/>
      <c r="X450" s="16"/>
    </row>
    <row r="451" spans="3:24" ht="12.75" customHeight="1" x14ac:dyDescent="0.35">
      <c r="C451" s="18"/>
      <c r="D451" s="16"/>
      <c r="E451" s="17"/>
      <c r="F451" s="16"/>
      <c r="G451" s="22"/>
      <c r="H451" s="16"/>
      <c r="I451" s="16"/>
      <c r="J451" s="16"/>
      <c r="K451" s="16"/>
      <c r="L451" s="16"/>
      <c r="M451" s="16"/>
      <c r="N451" s="16"/>
      <c r="O451" s="16"/>
      <c r="P451" s="16"/>
      <c r="Q451" s="16"/>
      <c r="R451" s="16"/>
      <c r="S451" s="16"/>
      <c r="T451" s="16"/>
      <c r="U451" s="16"/>
      <c r="V451" s="16"/>
      <c r="W451" s="16"/>
      <c r="X451" s="16"/>
    </row>
    <row r="452" spans="3:24" ht="12.75" customHeight="1" x14ac:dyDescent="0.35">
      <c r="C452" s="18"/>
      <c r="D452" s="16"/>
      <c r="E452" s="17"/>
      <c r="F452" s="16"/>
      <c r="G452" s="22"/>
      <c r="H452" s="16"/>
      <c r="I452" s="16"/>
      <c r="J452" s="16"/>
      <c r="K452" s="16"/>
      <c r="L452" s="16"/>
      <c r="M452" s="16"/>
      <c r="N452" s="16"/>
      <c r="O452" s="16"/>
      <c r="P452" s="16"/>
      <c r="Q452" s="16"/>
      <c r="R452" s="16"/>
      <c r="S452" s="16"/>
      <c r="T452" s="16"/>
      <c r="U452" s="16"/>
      <c r="V452" s="16"/>
      <c r="W452" s="16"/>
      <c r="X452" s="16"/>
    </row>
    <row r="453" spans="3:24" ht="12.75" customHeight="1" x14ac:dyDescent="0.35">
      <c r="C453" s="18"/>
      <c r="D453" s="16"/>
      <c r="E453" s="17"/>
      <c r="F453" s="16"/>
      <c r="G453" s="22"/>
      <c r="H453" s="16"/>
      <c r="I453" s="16"/>
      <c r="J453" s="16"/>
      <c r="K453" s="16"/>
      <c r="L453" s="16"/>
      <c r="M453" s="16"/>
      <c r="N453" s="16"/>
      <c r="O453" s="16"/>
      <c r="P453" s="16"/>
      <c r="Q453" s="16"/>
      <c r="R453" s="16"/>
      <c r="S453" s="16"/>
      <c r="T453" s="16"/>
      <c r="U453" s="16"/>
      <c r="V453" s="16"/>
      <c r="W453" s="16"/>
      <c r="X453" s="16"/>
    </row>
    <row r="454" spans="3:24" ht="12.75" customHeight="1" x14ac:dyDescent="0.35">
      <c r="C454" s="18"/>
      <c r="D454" s="16"/>
      <c r="E454" s="17"/>
      <c r="F454" s="16"/>
      <c r="G454" s="22"/>
      <c r="H454" s="16"/>
      <c r="I454" s="16"/>
      <c r="J454" s="16"/>
      <c r="K454" s="16"/>
      <c r="L454" s="16"/>
      <c r="M454" s="16"/>
      <c r="N454" s="16"/>
      <c r="O454" s="16"/>
      <c r="P454" s="16"/>
      <c r="Q454" s="16"/>
      <c r="R454" s="16"/>
      <c r="S454" s="16"/>
      <c r="T454" s="16"/>
      <c r="U454" s="16"/>
      <c r="V454" s="16"/>
      <c r="W454" s="16"/>
      <c r="X454" s="16"/>
    </row>
    <row r="455" spans="3:24" ht="12.75" customHeight="1" x14ac:dyDescent="0.35">
      <c r="C455" s="18"/>
      <c r="D455" s="16"/>
      <c r="E455" s="17"/>
      <c r="F455" s="16"/>
      <c r="G455" s="22"/>
      <c r="H455" s="16"/>
      <c r="I455" s="16"/>
      <c r="J455" s="16"/>
      <c r="K455" s="16"/>
      <c r="L455" s="16"/>
      <c r="M455" s="16"/>
      <c r="N455" s="16"/>
      <c r="O455" s="16"/>
      <c r="P455" s="16"/>
      <c r="Q455" s="16"/>
      <c r="R455" s="16"/>
      <c r="S455" s="16"/>
      <c r="T455" s="16"/>
      <c r="U455" s="16"/>
      <c r="V455" s="16"/>
      <c r="W455" s="16"/>
      <c r="X455" s="16"/>
    </row>
    <row r="456" spans="3:24" ht="12.75" customHeight="1" x14ac:dyDescent="0.35">
      <c r="C456" s="18"/>
      <c r="D456" s="16"/>
      <c r="E456" s="17"/>
      <c r="F456" s="16"/>
      <c r="G456" s="22"/>
      <c r="H456" s="16"/>
      <c r="I456" s="16"/>
      <c r="J456" s="16"/>
      <c r="K456" s="16"/>
      <c r="L456" s="16"/>
      <c r="M456" s="16"/>
      <c r="N456" s="16"/>
      <c r="O456" s="16"/>
      <c r="P456" s="16"/>
      <c r="Q456" s="16"/>
      <c r="R456" s="16"/>
      <c r="S456" s="16"/>
      <c r="T456" s="16"/>
      <c r="U456" s="16"/>
      <c r="V456" s="16"/>
      <c r="W456" s="16"/>
      <c r="X456" s="16"/>
    </row>
    <row r="457" spans="3:24" ht="12.75" customHeight="1" x14ac:dyDescent="0.35">
      <c r="C457" s="18"/>
      <c r="D457" s="16"/>
      <c r="E457" s="17"/>
      <c r="F457" s="16"/>
      <c r="G457" s="22"/>
      <c r="H457" s="16"/>
      <c r="I457" s="16"/>
      <c r="J457" s="16"/>
      <c r="K457" s="16"/>
      <c r="L457" s="16"/>
      <c r="M457" s="16"/>
      <c r="N457" s="16"/>
      <c r="O457" s="16"/>
      <c r="P457" s="16"/>
      <c r="Q457" s="16"/>
      <c r="R457" s="16"/>
      <c r="S457" s="16"/>
      <c r="T457" s="16"/>
      <c r="U457" s="16"/>
      <c r="V457" s="16"/>
      <c r="W457" s="16"/>
      <c r="X457" s="16"/>
    </row>
    <row r="458" spans="3:24" ht="12.75" customHeight="1" x14ac:dyDescent="0.35">
      <c r="C458" s="18"/>
      <c r="D458" s="16"/>
      <c r="E458" s="17"/>
      <c r="F458" s="16"/>
      <c r="G458" s="22"/>
      <c r="H458" s="16"/>
      <c r="I458" s="16"/>
      <c r="J458" s="16"/>
      <c r="K458" s="16"/>
      <c r="L458" s="16"/>
      <c r="M458" s="16"/>
      <c r="N458" s="16"/>
      <c r="O458" s="16"/>
      <c r="P458" s="16"/>
      <c r="Q458" s="16"/>
      <c r="R458" s="16"/>
      <c r="S458" s="16"/>
      <c r="T458" s="16"/>
      <c r="U458" s="16"/>
      <c r="V458" s="16"/>
      <c r="W458" s="16"/>
      <c r="X458" s="16"/>
    </row>
    <row r="459" spans="3:24" ht="12.75" customHeight="1" x14ac:dyDescent="0.35">
      <c r="C459" s="18"/>
      <c r="D459" s="16"/>
      <c r="E459" s="17"/>
      <c r="F459" s="16"/>
      <c r="G459" s="22"/>
      <c r="H459" s="16"/>
      <c r="I459" s="16"/>
      <c r="J459" s="16"/>
      <c r="K459" s="16"/>
      <c r="L459" s="16"/>
      <c r="M459" s="16"/>
      <c r="N459" s="16"/>
      <c r="O459" s="16"/>
      <c r="P459" s="16"/>
      <c r="Q459" s="16"/>
      <c r="R459" s="16"/>
      <c r="S459" s="16"/>
      <c r="T459" s="16"/>
      <c r="U459" s="16"/>
      <c r="V459" s="16"/>
      <c r="W459" s="16"/>
      <c r="X459" s="16"/>
    </row>
    <row r="460" spans="3:24" ht="12.75" customHeight="1" x14ac:dyDescent="0.35">
      <c r="C460" s="18"/>
      <c r="D460" s="16"/>
      <c r="E460" s="17"/>
      <c r="F460" s="16"/>
      <c r="G460" s="22"/>
      <c r="H460" s="16"/>
      <c r="I460" s="16"/>
      <c r="J460" s="16"/>
      <c r="K460" s="16"/>
      <c r="L460" s="16"/>
      <c r="M460" s="16"/>
      <c r="N460" s="16"/>
      <c r="O460" s="16"/>
      <c r="P460" s="16"/>
      <c r="Q460" s="16"/>
      <c r="R460" s="16"/>
      <c r="S460" s="16"/>
      <c r="T460" s="16"/>
      <c r="U460" s="16"/>
      <c r="V460" s="16"/>
      <c r="W460" s="16"/>
      <c r="X460" s="16"/>
    </row>
    <row r="461" spans="3:24" ht="12.75" customHeight="1" x14ac:dyDescent="0.35">
      <c r="C461" s="18"/>
      <c r="D461" s="16"/>
      <c r="E461" s="17"/>
      <c r="F461" s="16"/>
      <c r="G461" s="22"/>
      <c r="H461" s="16"/>
      <c r="I461" s="16"/>
      <c r="J461" s="16"/>
      <c r="K461" s="16"/>
      <c r="L461" s="16"/>
      <c r="M461" s="16"/>
      <c r="N461" s="16"/>
      <c r="O461" s="16"/>
      <c r="P461" s="16"/>
      <c r="Q461" s="16"/>
      <c r="R461" s="16"/>
      <c r="S461" s="16"/>
      <c r="T461" s="16"/>
      <c r="U461" s="16"/>
      <c r="V461" s="16"/>
      <c r="W461" s="16"/>
      <c r="X461" s="16"/>
    </row>
    <row r="462" spans="3:24" ht="12.75" customHeight="1" x14ac:dyDescent="0.35">
      <c r="C462" s="18"/>
      <c r="D462" s="16"/>
      <c r="E462" s="17"/>
      <c r="F462" s="16"/>
      <c r="G462" s="22"/>
      <c r="H462" s="16"/>
      <c r="I462" s="16"/>
      <c r="J462" s="16"/>
      <c r="K462" s="16"/>
      <c r="L462" s="16"/>
      <c r="M462" s="16"/>
      <c r="N462" s="16"/>
      <c r="O462" s="16"/>
      <c r="P462" s="16"/>
      <c r="Q462" s="16"/>
      <c r="R462" s="16"/>
      <c r="S462" s="16"/>
      <c r="T462" s="16"/>
      <c r="U462" s="16"/>
      <c r="V462" s="16"/>
      <c r="W462" s="16"/>
      <c r="X462" s="16"/>
    </row>
    <row r="463" spans="3:24" ht="12.75" customHeight="1" x14ac:dyDescent="0.35">
      <c r="C463" s="18"/>
      <c r="D463" s="16"/>
      <c r="E463" s="17"/>
      <c r="F463" s="16"/>
      <c r="G463" s="22"/>
      <c r="H463" s="16"/>
      <c r="I463" s="16"/>
      <c r="J463" s="16"/>
      <c r="K463" s="16"/>
      <c r="L463" s="16"/>
      <c r="M463" s="16"/>
      <c r="N463" s="16"/>
      <c r="O463" s="16"/>
      <c r="P463" s="16"/>
      <c r="Q463" s="16"/>
      <c r="R463" s="16"/>
      <c r="S463" s="16"/>
      <c r="T463" s="16"/>
      <c r="U463" s="16"/>
      <c r="V463" s="16"/>
      <c r="W463" s="16"/>
      <c r="X463" s="16"/>
    </row>
    <row r="464" spans="3:24" ht="12.75" customHeight="1" x14ac:dyDescent="0.35">
      <c r="C464" s="18"/>
      <c r="D464" s="16"/>
      <c r="E464" s="17"/>
      <c r="F464" s="16"/>
      <c r="G464" s="22"/>
      <c r="H464" s="16"/>
      <c r="I464" s="16"/>
      <c r="J464" s="16"/>
      <c r="K464" s="16"/>
      <c r="L464" s="16"/>
      <c r="M464" s="16"/>
      <c r="N464" s="16"/>
      <c r="O464" s="16"/>
      <c r="P464" s="16"/>
      <c r="Q464" s="16"/>
      <c r="R464" s="16"/>
      <c r="S464" s="16"/>
      <c r="T464" s="16"/>
      <c r="U464" s="16"/>
      <c r="V464" s="16"/>
      <c r="W464" s="16"/>
      <c r="X464" s="16"/>
    </row>
    <row r="465" spans="3:24" ht="12.75" customHeight="1" x14ac:dyDescent="0.35">
      <c r="C465" s="18"/>
      <c r="D465" s="16"/>
      <c r="E465" s="17"/>
      <c r="F465" s="16"/>
      <c r="G465" s="22"/>
      <c r="H465" s="16"/>
      <c r="I465" s="16"/>
      <c r="J465" s="16"/>
      <c r="K465" s="16"/>
      <c r="L465" s="16"/>
      <c r="M465" s="16"/>
      <c r="N465" s="16"/>
      <c r="O465" s="16"/>
      <c r="P465" s="16"/>
      <c r="Q465" s="16"/>
      <c r="R465" s="16"/>
      <c r="S465" s="16"/>
      <c r="T465" s="16"/>
      <c r="U465" s="16"/>
      <c r="V465" s="16"/>
      <c r="W465" s="16"/>
      <c r="X465" s="16"/>
    </row>
    <row r="466" spans="3:24" ht="12.75" customHeight="1" x14ac:dyDescent="0.35">
      <c r="C466" s="18"/>
      <c r="D466" s="16"/>
      <c r="E466" s="17"/>
      <c r="F466" s="16"/>
      <c r="G466" s="22"/>
      <c r="H466" s="16"/>
      <c r="I466" s="16"/>
      <c r="J466" s="16"/>
      <c r="K466" s="16"/>
      <c r="L466" s="16"/>
      <c r="M466" s="16"/>
      <c r="N466" s="16"/>
      <c r="O466" s="16"/>
      <c r="P466" s="16"/>
      <c r="Q466" s="16"/>
      <c r="R466" s="16"/>
      <c r="S466" s="16"/>
      <c r="T466" s="16"/>
      <c r="U466" s="16"/>
      <c r="V466" s="16"/>
      <c r="W466" s="16"/>
      <c r="X466" s="16"/>
    </row>
    <row r="467" spans="3:24" ht="12.75" customHeight="1" x14ac:dyDescent="0.35">
      <c r="C467" s="18"/>
      <c r="D467" s="16"/>
      <c r="E467" s="17"/>
      <c r="F467" s="16"/>
      <c r="G467" s="22"/>
      <c r="H467" s="16"/>
      <c r="I467" s="16"/>
      <c r="J467" s="16"/>
      <c r="K467" s="16"/>
      <c r="L467" s="16"/>
      <c r="M467" s="16"/>
      <c r="N467" s="16"/>
      <c r="O467" s="16"/>
      <c r="P467" s="16"/>
      <c r="Q467" s="16"/>
      <c r="R467" s="16"/>
      <c r="S467" s="16"/>
      <c r="T467" s="16"/>
      <c r="U467" s="16"/>
      <c r="V467" s="16"/>
      <c r="W467" s="16"/>
      <c r="X467" s="16"/>
    </row>
    <row r="468" spans="3:24" ht="12.75" customHeight="1" x14ac:dyDescent="0.35">
      <c r="C468" s="18"/>
      <c r="D468" s="16"/>
      <c r="E468" s="17"/>
      <c r="F468" s="16"/>
      <c r="G468" s="22"/>
      <c r="H468" s="16"/>
      <c r="I468" s="16"/>
      <c r="J468" s="16"/>
      <c r="K468" s="16"/>
      <c r="L468" s="16"/>
      <c r="M468" s="16"/>
      <c r="N468" s="16"/>
      <c r="O468" s="16"/>
      <c r="P468" s="16"/>
      <c r="Q468" s="16"/>
      <c r="R468" s="16"/>
      <c r="S468" s="16"/>
      <c r="T468" s="16"/>
      <c r="U468" s="16"/>
      <c r="V468" s="16"/>
      <c r="W468" s="16"/>
      <c r="X468" s="16"/>
    </row>
    <row r="469" spans="3:24" ht="12.75" customHeight="1" x14ac:dyDescent="0.35">
      <c r="C469" s="18"/>
      <c r="D469" s="16"/>
      <c r="E469" s="17"/>
      <c r="F469" s="16"/>
      <c r="G469" s="22"/>
      <c r="H469" s="16"/>
      <c r="I469" s="16"/>
      <c r="J469" s="16"/>
      <c r="K469" s="16"/>
      <c r="L469" s="16"/>
      <c r="M469" s="16"/>
      <c r="N469" s="16"/>
      <c r="O469" s="16"/>
      <c r="P469" s="16"/>
      <c r="Q469" s="16"/>
      <c r="R469" s="16"/>
      <c r="S469" s="16"/>
      <c r="T469" s="16"/>
      <c r="U469" s="16"/>
      <c r="V469" s="16"/>
      <c r="W469" s="16"/>
      <c r="X469" s="16"/>
    </row>
    <row r="470" spans="3:24" ht="12.75" customHeight="1" x14ac:dyDescent="0.35">
      <c r="C470" s="18"/>
      <c r="D470" s="16"/>
      <c r="E470" s="17"/>
      <c r="F470" s="16"/>
      <c r="G470" s="22"/>
      <c r="H470" s="16"/>
      <c r="I470" s="16"/>
      <c r="J470" s="16"/>
      <c r="K470" s="16"/>
      <c r="L470" s="16"/>
      <c r="M470" s="16"/>
      <c r="N470" s="16"/>
      <c r="O470" s="16"/>
      <c r="P470" s="16"/>
      <c r="Q470" s="16"/>
      <c r="R470" s="16"/>
      <c r="S470" s="16"/>
      <c r="T470" s="16"/>
      <c r="U470" s="16"/>
      <c r="V470" s="16"/>
      <c r="W470" s="16"/>
      <c r="X470" s="16"/>
    </row>
    <row r="471" spans="3:24" ht="12.75" customHeight="1" x14ac:dyDescent="0.35">
      <c r="C471" s="18"/>
      <c r="D471" s="16"/>
      <c r="E471" s="17"/>
      <c r="F471" s="16"/>
      <c r="G471" s="17"/>
      <c r="H471" s="16"/>
      <c r="I471" s="16"/>
      <c r="J471" s="16"/>
      <c r="K471" s="16"/>
      <c r="L471" s="16"/>
      <c r="M471" s="16"/>
      <c r="N471" s="16"/>
      <c r="O471" s="16"/>
      <c r="P471" s="16"/>
      <c r="Q471" s="16"/>
      <c r="R471" s="16"/>
      <c r="S471" s="16"/>
      <c r="T471" s="16"/>
      <c r="U471" s="16"/>
      <c r="V471" s="16"/>
      <c r="W471" s="16"/>
      <c r="X471" s="16"/>
    </row>
    <row r="472" spans="3:24" ht="12.75" customHeight="1" x14ac:dyDescent="0.35">
      <c r="C472" s="18"/>
      <c r="D472" s="16"/>
      <c r="E472" s="17"/>
      <c r="F472" s="16"/>
      <c r="G472" s="17"/>
      <c r="H472" s="16"/>
      <c r="I472" s="16"/>
      <c r="J472" s="16"/>
      <c r="K472" s="16"/>
      <c r="L472" s="16"/>
      <c r="M472" s="16"/>
      <c r="N472" s="16"/>
      <c r="O472" s="16"/>
      <c r="P472" s="16"/>
      <c r="Q472" s="16"/>
      <c r="R472" s="16"/>
      <c r="S472" s="16"/>
      <c r="T472" s="16"/>
      <c r="U472" s="16"/>
      <c r="V472" s="16"/>
      <c r="W472" s="16"/>
      <c r="X472" s="16"/>
    </row>
    <row r="473" spans="3:24" ht="12.75" customHeight="1" x14ac:dyDescent="0.35">
      <c r="C473" s="18"/>
      <c r="D473" s="16"/>
      <c r="E473" s="17"/>
      <c r="F473" s="16"/>
      <c r="G473" s="17"/>
      <c r="H473" s="16"/>
      <c r="I473" s="16"/>
      <c r="J473" s="16"/>
      <c r="K473" s="16"/>
      <c r="L473" s="16"/>
      <c r="M473" s="16"/>
      <c r="N473" s="16"/>
      <c r="O473" s="16"/>
      <c r="P473" s="16"/>
      <c r="Q473" s="16"/>
      <c r="R473" s="16"/>
      <c r="S473" s="16"/>
      <c r="T473" s="16"/>
      <c r="U473" s="16"/>
      <c r="V473" s="16"/>
      <c r="W473" s="16"/>
      <c r="X473" s="16"/>
    </row>
    <row r="474" spans="3:24" ht="12.75" customHeight="1" x14ac:dyDescent="0.35">
      <c r="C474" s="18"/>
      <c r="D474" s="16"/>
      <c r="E474" s="17"/>
      <c r="F474" s="16"/>
      <c r="G474" s="17"/>
      <c r="H474" s="16"/>
      <c r="I474" s="16"/>
      <c r="J474" s="16"/>
      <c r="K474" s="16"/>
      <c r="L474" s="16"/>
      <c r="M474" s="16"/>
      <c r="N474" s="16"/>
      <c r="O474" s="16"/>
      <c r="P474" s="16"/>
      <c r="Q474" s="16"/>
      <c r="R474" s="16"/>
      <c r="S474" s="16"/>
      <c r="T474" s="16"/>
      <c r="U474" s="16"/>
      <c r="V474" s="16"/>
      <c r="W474" s="16"/>
      <c r="X474" s="16"/>
    </row>
    <row r="475" spans="3:24" ht="12.75" customHeight="1" x14ac:dyDescent="0.35">
      <c r="C475" s="18"/>
      <c r="D475" s="16"/>
      <c r="E475" s="17"/>
      <c r="F475" s="16"/>
      <c r="G475" s="17"/>
      <c r="H475" s="16"/>
      <c r="I475" s="16"/>
      <c r="J475" s="16"/>
      <c r="K475" s="16"/>
      <c r="L475" s="16"/>
      <c r="M475" s="16"/>
      <c r="N475" s="16"/>
      <c r="O475" s="16"/>
      <c r="P475" s="16"/>
      <c r="Q475" s="16"/>
      <c r="R475" s="16"/>
      <c r="S475" s="16"/>
      <c r="T475" s="16"/>
      <c r="U475" s="16"/>
      <c r="V475" s="16"/>
      <c r="W475" s="16"/>
      <c r="X475" s="16"/>
    </row>
    <row r="476" spans="3:24" ht="12.75" customHeight="1" x14ac:dyDescent="0.35">
      <c r="C476" s="18"/>
      <c r="D476" s="16"/>
      <c r="E476" s="17"/>
      <c r="F476" s="16"/>
      <c r="G476" s="17"/>
      <c r="H476" s="16"/>
      <c r="I476" s="16"/>
      <c r="J476" s="16"/>
      <c r="K476" s="16"/>
      <c r="L476" s="16"/>
      <c r="M476" s="16"/>
      <c r="N476" s="16"/>
      <c r="O476" s="16"/>
      <c r="P476" s="16"/>
      <c r="Q476" s="16"/>
      <c r="R476" s="16"/>
      <c r="S476" s="16"/>
      <c r="T476" s="16"/>
      <c r="U476" s="16"/>
      <c r="V476" s="16"/>
      <c r="W476" s="16"/>
      <c r="X476" s="16"/>
    </row>
    <row r="477" spans="3:24" ht="12.75" customHeight="1" x14ac:dyDescent="0.35">
      <c r="C477" s="18"/>
      <c r="D477" s="16"/>
      <c r="E477" s="17"/>
      <c r="F477" s="16"/>
      <c r="G477" s="17"/>
      <c r="H477" s="16"/>
      <c r="I477" s="16"/>
      <c r="J477" s="16"/>
      <c r="K477" s="16"/>
      <c r="L477" s="16"/>
      <c r="M477" s="16"/>
      <c r="N477" s="16"/>
      <c r="O477" s="16"/>
      <c r="P477" s="16"/>
      <c r="Q477" s="16"/>
      <c r="R477" s="16"/>
      <c r="S477" s="16"/>
      <c r="T477" s="16"/>
      <c r="U477" s="16"/>
      <c r="V477" s="16"/>
      <c r="W477" s="16"/>
      <c r="X477" s="16"/>
    </row>
    <row r="478" spans="3:24" ht="12.75" customHeight="1" x14ac:dyDescent="0.35">
      <c r="C478" s="18"/>
      <c r="D478" s="16"/>
      <c r="E478" s="17"/>
      <c r="F478" s="16"/>
      <c r="G478" s="17"/>
      <c r="H478" s="16"/>
      <c r="I478" s="16"/>
      <c r="J478" s="16"/>
      <c r="K478" s="16"/>
      <c r="L478" s="16"/>
      <c r="M478" s="16"/>
      <c r="N478" s="16"/>
      <c r="O478" s="16"/>
      <c r="P478" s="16"/>
      <c r="Q478" s="16"/>
      <c r="R478" s="16"/>
      <c r="S478" s="16"/>
      <c r="T478" s="16"/>
      <c r="U478" s="16"/>
      <c r="V478" s="16"/>
      <c r="W478" s="16"/>
      <c r="X478" s="16"/>
    </row>
    <row r="479" spans="3:24" ht="12.75" customHeight="1" x14ac:dyDescent="0.35">
      <c r="C479" s="18"/>
      <c r="D479" s="16"/>
      <c r="E479" s="17"/>
      <c r="F479" s="16"/>
      <c r="G479" s="17"/>
      <c r="H479" s="16"/>
      <c r="I479" s="16"/>
      <c r="J479" s="16"/>
      <c r="K479" s="16"/>
      <c r="L479" s="16"/>
      <c r="M479" s="16"/>
      <c r="N479" s="16"/>
      <c r="O479" s="16"/>
      <c r="P479" s="16"/>
      <c r="Q479" s="16"/>
      <c r="R479" s="16"/>
      <c r="S479" s="16"/>
      <c r="T479" s="16"/>
      <c r="U479" s="16"/>
      <c r="V479" s="16"/>
      <c r="W479" s="16"/>
      <c r="X479" s="16"/>
    </row>
    <row r="480" spans="3:24" ht="12.75" customHeight="1" x14ac:dyDescent="0.35">
      <c r="C480" s="18"/>
      <c r="D480" s="16"/>
      <c r="E480" s="17"/>
      <c r="F480" s="16"/>
      <c r="G480" s="17"/>
      <c r="H480" s="16"/>
      <c r="I480" s="16"/>
      <c r="J480" s="16"/>
      <c r="K480" s="16"/>
      <c r="L480" s="16"/>
      <c r="M480" s="16"/>
      <c r="N480" s="16"/>
      <c r="O480" s="16"/>
      <c r="P480" s="16"/>
      <c r="Q480" s="16"/>
      <c r="R480" s="16"/>
      <c r="S480" s="16"/>
      <c r="T480" s="16"/>
      <c r="U480" s="16"/>
      <c r="V480" s="16"/>
      <c r="W480" s="16"/>
      <c r="X480" s="16"/>
    </row>
    <row r="481" spans="3:24" ht="12.75" customHeight="1" x14ac:dyDescent="0.35">
      <c r="C481" s="18"/>
      <c r="D481" s="16"/>
      <c r="E481" s="17"/>
      <c r="F481" s="16"/>
      <c r="G481" s="17"/>
      <c r="H481" s="16"/>
      <c r="I481" s="16"/>
      <c r="J481" s="16"/>
      <c r="K481" s="16"/>
      <c r="L481" s="16"/>
      <c r="M481" s="16"/>
      <c r="N481" s="16"/>
      <c r="O481" s="16"/>
      <c r="P481" s="16"/>
      <c r="Q481" s="16"/>
      <c r="R481" s="16"/>
      <c r="S481" s="16"/>
      <c r="T481" s="16"/>
      <c r="U481" s="16"/>
      <c r="V481" s="16"/>
      <c r="W481" s="16"/>
      <c r="X481" s="16"/>
    </row>
    <row r="482" spans="3:24" ht="12.75" customHeight="1" x14ac:dyDescent="0.35">
      <c r="C482" s="18"/>
      <c r="D482" s="16"/>
      <c r="E482" s="17"/>
      <c r="F482" s="16"/>
      <c r="G482" s="17"/>
      <c r="H482" s="16"/>
      <c r="I482" s="16"/>
      <c r="J482" s="16"/>
      <c r="K482" s="16"/>
      <c r="L482" s="16"/>
      <c r="M482" s="16"/>
      <c r="N482" s="16"/>
      <c r="O482" s="16"/>
      <c r="P482" s="16"/>
      <c r="Q482" s="16"/>
      <c r="R482" s="16"/>
      <c r="S482" s="16"/>
      <c r="T482" s="16"/>
      <c r="U482" s="16"/>
      <c r="V482" s="16"/>
      <c r="W482" s="16"/>
      <c r="X482" s="16"/>
    </row>
    <row r="483" spans="3:24" ht="12.75" customHeight="1" x14ac:dyDescent="0.35">
      <c r="C483" s="18"/>
      <c r="D483" s="16"/>
      <c r="E483" s="17"/>
      <c r="F483" s="16"/>
      <c r="G483" s="17"/>
      <c r="H483" s="16"/>
      <c r="I483" s="16"/>
      <c r="J483" s="16"/>
      <c r="K483" s="16"/>
      <c r="L483" s="16"/>
      <c r="M483" s="16"/>
      <c r="N483" s="16"/>
      <c r="O483" s="16"/>
      <c r="P483" s="16"/>
      <c r="Q483" s="16"/>
      <c r="R483" s="16"/>
      <c r="S483" s="16"/>
      <c r="T483" s="16"/>
      <c r="U483" s="16"/>
      <c r="V483" s="16"/>
      <c r="W483" s="16"/>
      <c r="X483" s="16"/>
    </row>
    <row r="484" spans="3:24" ht="12.75" customHeight="1" x14ac:dyDescent="0.35">
      <c r="C484" s="18"/>
      <c r="D484" s="16"/>
      <c r="E484" s="17"/>
      <c r="F484" s="16"/>
      <c r="G484" s="17"/>
      <c r="H484" s="16"/>
      <c r="I484" s="16"/>
      <c r="J484" s="16"/>
      <c r="K484" s="16"/>
      <c r="L484" s="16"/>
      <c r="M484" s="16"/>
      <c r="N484" s="16"/>
      <c r="O484" s="16"/>
      <c r="P484" s="16"/>
      <c r="Q484" s="16"/>
      <c r="R484" s="16"/>
      <c r="S484" s="16"/>
      <c r="T484" s="16"/>
      <c r="U484" s="16"/>
      <c r="V484" s="16"/>
      <c r="W484" s="16"/>
      <c r="X484" s="16"/>
    </row>
    <row r="485" spans="3:24" ht="12.75" customHeight="1" x14ac:dyDescent="0.35">
      <c r="C485" s="18"/>
      <c r="D485" s="16"/>
      <c r="E485" s="17"/>
      <c r="F485" s="16"/>
      <c r="G485" s="17"/>
      <c r="H485" s="16"/>
      <c r="I485" s="16"/>
      <c r="J485" s="16"/>
      <c r="K485" s="16"/>
      <c r="L485" s="16"/>
      <c r="M485" s="16"/>
      <c r="N485" s="16"/>
      <c r="O485" s="16"/>
      <c r="P485" s="16"/>
      <c r="Q485" s="16"/>
      <c r="R485" s="16"/>
      <c r="S485" s="16"/>
      <c r="T485" s="16"/>
      <c r="U485" s="16"/>
      <c r="V485" s="16"/>
      <c r="W485" s="16"/>
      <c r="X485" s="16"/>
    </row>
    <row r="486" spans="3:24" ht="12.75" customHeight="1" x14ac:dyDescent="0.35">
      <c r="C486" s="18"/>
      <c r="D486" s="16"/>
      <c r="E486" s="17"/>
      <c r="F486" s="16"/>
      <c r="G486" s="17"/>
      <c r="H486" s="16"/>
      <c r="I486" s="16"/>
      <c r="J486" s="16"/>
      <c r="K486" s="16"/>
      <c r="L486" s="16"/>
      <c r="M486" s="16"/>
      <c r="N486" s="16"/>
      <c r="O486" s="16"/>
      <c r="P486" s="16"/>
      <c r="Q486" s="16"/>
      <c r="R486" s="16"/>
      <c r="S486" s="16"/>
      <c r="T486" s="16"/>
      <c r="U486" s="16"/>
      <c r="V486" s="16"/>
      <c r="W486" s="16"/>
      <c r="X486" s="16"/>
    </row>
    <row r="487" spans="3:24" ht="12.75" customHeight="1" x14ac:dyDescent="0.35">
      <c r="C487" s="18"/>
      <c r="D487" s="16"/>
      <c r="E487" s="17"/>
      <c r="F487" s="16"/>
      <c r="G487" s="17"/>
      <c r="H487" s="16"/>
      <c r="I487" s="16"/>
      <c r="J487" s="16"/>
      <c r="K487" s="16"/>
      <c r="L487" s="16"/>
      <c r="M487" s="16"/>
      <c r="N487" s="16"/>
      <c r="O487" s="16"/>
      <c r="P487" s="16"/>
      <c r="Q487" s="16"/>
      <c r="R487" s="16"/>
      <c r="S487" s="16"/>
      <c r="T487" s="16"/>
      <c r="U487" s="16"/>
      <c r="V487" s="16"/>
      <c r="W487" s="16"/>
      <c r="X487" s="16"/>
    </row>
    <row r="488" spans="3:24" ht="12.75" customHeight="1" x14ac:dyDescent="0.35">
      <c r="C488" s="18"/>
      <c r="D488" s="16"/>
      <c r="E488" s="17"/>
      <c r="F488" s="16"/>
      <c r="G488" s="17"/>
      <c r="H488" s="16"/>
      <c r="I488" s="16"/>
      <c r="J488" s="16"/>
      <c r="K488" s="16"/>
      <c r="L488" s="16"/>
      <c r="M488" s="16"/>
      <c r="N488" s="16"/>
      <c r="O488" s="16"/>
      <c r="P488" s="16"/>
      <c r="Q488" s="16"/>
      <c r="R488" s="16"/>
      <c r="S488" s="16"/>
      <c r="T488" s="16"/>
      <c r="U488" s="16"/>
      <c r="V488" s="16"/>
      <c r="W488" s="16"/>
      <c r="X488" s="16"/>
    </row>
    <row r="489" spans="3:24" ht="12.75" customHeight="1" x14ac:dyDescent="0.35">
      <c r="C489" s="18"/>
      <c r="D489" s="16"/>
      <c r="E489" s="17"/>
      <c r="F489" s="16"/>
      <c r="G489" s="17"/>
      <c r="H489" s="16"/>
      <c r="I489" s="16"/>
      <c r="J489" s="16"/>
      <c r="K489" s="16"/>
      <c r="L489" s="16"/>
      <c r="M489" s="16"/>
      <c r="N489" s="16"/>
      <c r="O489" s="16"/>
      <c r="P489" s="16"/>
      <c r="Q489" s="16"/>
      <c r="R489" s="16"/>
      <c r="S489" s="16"/>
      <c r="T489" s="16"/>
      <c r="U489" s="16"/>
      <c r="V489" s="16"/>
      <c r="W489" s="16"/>
      <c r="X489" s="16"/>
    </row>
    <row r="490" spans="3:24" ht="12.75" customHeight="1" x14ac:dyDescent="0.35">
      <c r="C490" s="18"/>
      <c r="D490" s="16"/>
      <c r="E490" s="17"/>
      <c r="F490" s="16"/>
      <c r="G490" s="17"/>
      <c r="H490" s="16"/>
      <c r="I490" s="16"/>
      <c r="J490" s="16"/>
      <c r="K490" s="16"/>
      <c r="L490" s="16"/>
      <c r="M490" s="16"/>
      <c r="N490" s="16"/>
      <c r="O490" s="16"/>
      <c r="P490" s="16"/>
      <c r="Q490" s="16"/>
      <c r="R490" s="16"/>
      <c r="S490" s="16"/>
      <c r="T490" s="16"/>
      <c r="U490" s="16"/>
      <c r="V490" s="16"/>
      <c r="W490" s="16"/>
      <c r="X490" s="16"/>
    </row>
    <row r="491" spans="3:24" ht="12.75" customHeight="1" x14ac:dyDescent="0.35">
      <c r="C491" s="18"/>
      <c r="D491" s="16"/>
      <c r="E491" s="17"/>
      <c r="F491" s="16"/>
      <c r="G491" s="17"/>
      <c r="H491" s="16"/>
      <c r="I491" s="16"/>
      <c r="J491" s="16"/>
      <c r="K491" s="16"/>
      <c r="L491" s="16"/>
      <c r="M491" s="16"/>
      <c r="N491" s="16"/>
      <c r="O491" s="16"/>
      <c r="P491" s="16"/>
      <c r="Q491" s="16"/>
      <c r="R491" s="16"/>
      <c r="S491" s="16"/>
      <c r="T491" s="16"/>
      <c r="U491" s="16"/>
      <c r="V491" s="16"/>
      <c r="W491" s="16"/>
      <c r="X491" s="16"/>
    </row>
    <row r="492" spans="3:24" ht="12.75" customHeight="1" x14ac:dyDescent="0.35">
      <c r="C492" s="18"/>
      <c r="D492" s="16"/>
      <c r="E492" s="17"/>
      <c r="F492" s="16"/>
      <c r="G492" s="17"/>
      <c r="H492" s="16"/>
      <c r="I492" s="16"/>
      <c r="J492" s="16"/>
      <c r="K492" s="16"/>
      <c r="L492" s="16"/>
      <c r="M492" s="16"/>
      <c r="N492" s="16"/>
      <c r="O492" s="16"/>
      <c r="P492" s="16"/>
      <c r="Q492" s="16"/>
      <c r="R492" s="16"/>
      <c r="S492" s="16"/>
      <c r="T492" s="16"/>
      <c r="U492" s="16"/>
      <c r="V492" s="16"/>
      <c r="W492" s="16"/>
      <c r="X492" s="16"/>
    </row>
    <row r="493" spans="3:24" ht="12.75" customHeight="1" x14ac:dyDescent="0.35">
      <c r="C493" s="18"/>
      <c r="D493" s="16"/>
      <c r="E493" s="17"/>
      <c r="F493" s="16"/>
      <c r="G493" s="17"/>
      <c r="H493" s="16"/>
      <c r="I493" s="16"/>
      <c r="J493" s="16"/>
      <c r="K493" s="16"/>
      <c r="L493" s="16"/>
      <c r="M493" s="16"/>
      <c r="N493" s="16"/>
      <c r="O493" s="16"/>
      <c r="P493" s="16"/>
      <c r="Q493" s="16"/>
      <c r="R493" s="16"/>
      <c r="S493" s="16"/>
      <c r="T493" s="16"/>
      <c r="U493" s="16"/>
      <c r="V493" s="16"/>
      <c r="W493" s="16"/>
      <c r="X493" s="16"/>
    </row>
    <row r="494" spans="3:24" ht="12.75" customHeight="1" x14ac:dyDescent="0.35">
      <c r="C494" s="18"/>
      <c r="D494" s="16"/>
      <c r="E494" s="17"/>
      <c r="F494" s="16"/>
      <c r="G494" s="17"/>
      <c r="H494" s="16"/>
      <c r="I494" s="16"/>
      <c r="J494" s="16"/>
      <c r="K494" s="16"/>
      <c r="L494" s="16"/>
      <c r="M494" s="16"/>
      <c r="N494" s="16"/>
      <c r="O494" s="16"/>
      <c r="P494" s="16"/>
      <c r="Q494" s="16"/>
      <c r="R494" s="16"/>
      <c r="S494" s="16"/>
      <c r="T494" s="16"/>
      <c r="U494" s="16"/>
      <c r="V494" s="16"/>
      <c r="W494" s="16"/>
      <c r="X494" s="16"/>
    </row>
    <row r="495" spans="3:24" ht="12.75" customHeight="1" x14ac:dyDescent="0.35">
      <c r="C495" s="18"/>
      <c r="D495" s="16"/>
      <c r="E495" s="17"/>
      <c r="F495" s="16"/>
      <c r="G495" s="17"/>
      <c r="H495" s="16"/>
      <c r="I495" s="16"/>
      <c r="J495" s="16"/>
      <c r="K495" s="16"/>
      <c r="L495" s="16"/>
      <c r="M495" s="16"/>
      <c r="N495" s="16"/>
      <c r="O495" s="16"/>
      <c r="P495" s="16"/>
      <c r="Q495" s="16"/>
      <c r="R495" s="16"/>
      <c r="S495" s="16"/>
      <c r="T495" s="16"/>
      <c r="U495" s="16"/>
      <c r="V495" s="16"/>
      <c r="W495" s="16"/>
      <c r="X495" s="16"/>
    </row>
    <row r="496" spans="3:24" ht="12.75" customHeight="1" x14ac:dyDescent="0.35">
      <c r="C496" s="18"/>
      <c r="D496" s="16"/>
      <c r="E496" s="17"/>
      <c r="F496" s="16"/>
      <c r="G496" s="17"/>
      <c r="H496" s="16"/>
      <c r="I496" s="16"/>
      <c r="J496" s="16"/>
      <c r="K496" s="16"/>
      <c r="L496" s="16"/>
      <c r="M496" s="16"/>
      <c r="N496" s="16"/>
      <c r="O496" s="16"/>
      <c r="P496" s="16"/>
      <c r="Q496" s="16"/>
      <c r="R496" s="16"/>
      <c r="S496" s="16"/>
      <c r="T496" s="16"/>
      <c r="U496" s="16"/>
      <c r="V496" s="16"/>
      <c r="W496" s="16"/>
      <c r="X496" s="16"/>
    </row>
    <row r="497" spans="1:16340" ht="12.75" customHeight="1" x14ac:dyDescent="0.35">
      <c r="C497" s="18"/>
      <c r="D497" s="16"/>
      <c r="E497" s="17"/>
      <c r="F497" s="16"/>
      <c r="G497" s="17"/>
      <c r="H497" s="16"/>
      <c r="I497" s="16"/>
      <c r="J497" s="16"/>
      <c r="K497" s="16"/>
      <c r="L497" s="16"/>
      <c r="M497" s="16"/>
      <c r="N497" s="16"/>
      <c r="O497" s="16"/>
      <c r="P497" s="16"/>
      <c r="Q497" s="16" t="s">
        <v>15</v>
      </c>
      <c r="R497" s="16"/>
      <c r="S497" s="16"/>
      <c r="T497" s="16"/>
      <c r="U497" s="16"/>
      <c r="V497" s="16"/>
      <c r="W497" s="16"/>
      <c r="X497" s="16"/>
    </row>
    <row r="498" spans="1:16340" ht="12.75" customHeight="1" x14ac:dyDescent="0.35">
      <c r="A498" s="15" t="s">
        <v>15</v>
      </c>
      <c r="B498" s="15" t="s">
        <v>15</v>
      </c>
      <c r="C498" s="18"/>
      <c r="D498" s="16" t="s">
        <v>15</v>
      </c>
      <c r="E498" s="17"/>
      <c r="F498" s="16" t="s">
        <v>15</v>
      </c>
      <c r="G498" s="17" t="s">
        <v>15</v>
      </c>
      <c r="H498" s="16" t="s">
        <v>15</v>
      </c>
      <c r="I498" s="16" t="s">
        <v>15</v>
      </c>
      <c r="J498" s="16" t="s">
        <v>15</v>
      </c>
      <c r="K498" s="16" t="s">
        <v>15</v>
      </c>
      <c r="L498" s="16" t="s">
        <v>15</v>
      </c>
      <c r="M498" s="16" t="s">
        <v>15</v>
      </c>
      <c r="N498" s="16" t="s">
        <v>15</v>
      </c>
      <c r="O498" s="16" t="s">
        <v>15</v>
      </c>
      <c r="P498" s="16" t="s">
        <v>15</v>
      </c>
      <c r="R498" s="16" t="s">
        <v>15</v>
      </c>
      <c r="S498" s="16" t="s">
        <v>15</v>
      </c>
      <c r="T498" s="16" t="s">
        <v>15</v>
      </c>
      <c r="U498" s="16" t="s">
        <v>15</v>
      </c>
      <c r="V498" s="16" t="s">
        <v>15</v>
      </c>
      <c r="W498" s="16" t="s">
        <v>15</v>
      </c>
      <c r="X498" s="16" t="s">
        <v>15</v>
      </c>
      <c r="Y498" s="15" t="s">
        <v>15</v>
      </c>
      <c r="Z498" s="15" t="s">
        <v>15</v>
      </c>
      <c r="AA498" s="15" t="s">
        <v>15</v>
      </c>
      <c r="AB498" s="15" t="s">
        <v>15</v>
      </c>
      <c r="AC498" s="15" t="s">
        <v>15</v>
      </c>
      <c r="AD498" s="15" t="s">
        <v>15</v>
      </c>
      <c r="AE498" s="15" t="s">
        <v>15</v>
      </c>
      <c r="AF498" s="15" t="s">
        <v>15</v>
      </c>
      <c r="AG498" s="15" t="s">
        <v>15</v>
      </c>
      <c r="AH498" s="15" t="s">
        <v>15</v>
      </c>
      <c r="AI498" s="15" t="s">
        <v>15</v>
      </c>
      <c r="AJ498" s="15" t="s">
        <v>15</v>
      </c>
      <c r="AK498" s="15" t="s">
        <v>15</v>
      </c>
      <c r="AL498" s="15" t="s">
        <v>15</v>
      </c>
      <c r="AM498" s="15" t="s">
        <v>15</v>
      </c>
      <c r="AN498" s="15" t="s">
        <v>15</v>
      </c>
      <c r="AO498" s="15" t="s">
        <v>15</v>
      </c>
      <c r="AP498" s="15" t="s">
        <v>15</v>
      </c>
      <c r="AQ498" s="15" t="s">
        <v>15</v>
      </c>
      <c r="AR498" s="15" t="s">
        <v>15</v>
      </c>
      <c r="AS498" s="15" t="s">
        <v>15</v>
      </c>
      <c r="AT498" s="15" t="s">
        <v>15</v>
      </c>
      <c r="AU498" s="15" t="s">
        <v>15</v>
      </c>
      <c r="AV498" s="15" t="s">
        <v>15</v>
      </c>
      <c r="AW498" s="15" t="s">
        <v>15</v>
      </c>
      <c r="AX498" s="15" t="s">
        <v>15</v>
      </c>
      <c r="AY498" s="15" t="s">
        <v>15</v>
      </c>
      <c r="AZ498" s="15" t="s">
        <v>15</v>
      </c>
      <c r="BA498" s="15" t="s">
        <v>15</v>
      </c>
      <c r="BB498" s="15" t="s">
        <v>15</v>
      </c>
      <c r="BC498" s="15" t="s">
        <v>15</v>
      </c>
      <c r="BD498" s="15" t="s">
        <v>15</v>
      </c>
      <c r="BE498" s="15" t="s">
        <v>15</v>
      </c>
      <c r="BF498" s="15" t="s">
        <v>15</v>
      </c>
      <c r="BG498" s="15" t="s">
        <v>15</v>
      </c>
      <c r="BH498" s="15" t="s">
        <v>15</v>
      </c>
      <c r="BI498" s="15" t="s">
        <v>15</v>
      </c>
      <c r="BJ498" s="15" t="s">
        <v>15</v>
      </c>
      <c r="BK498" s="15" t="s">
        <v>15</v>
      </c>
      <c r="BL498" s="15" t="s">
        <v>15</v>
      </c>
      <c r="BM498" s="15" t="s">
        <v>15</v>
      </c>
      <c r="BN498" s="15" t="s">
        <v>15</v>
      </c>
      <c r="BO498" s="15" t="s">
        <v>15</v>
      </c>
      <c r="BP498" s="15" t="s">
        <v>15</v>
      </c>
      <c r="BQ498" s="15" t="s">
        <v>15</v>
      </c>
      <c r="BR498" s="15" t="s">
        <v>15</v>
      </c>
      <c r="BS498" s="15" t="s">
        <v>15</v>
      </c>
      <c r="BT498" s="15" t="s">
        <v>15</v>
      </c>
      <c r="BU498" s="15" t="s">
        <v>15</v>
      </c>
      <c r="BV498" s="15" t="s">
        <v>15</v>
      </c>
      <c r="BW498" s="15" t="s">
        <v>15</v>
      </c>
      <c r="BX498" s="15" t="s">
        <v>15</v>
      </c>
      <c r="BY498" s="15" t="s">
        <v>15</v>
      </c>
      <c r="BZ498" s="15" t="s">
        <v>15</v>
      </c>
      <c r="CA498" s="15" t="s">
        <v>15</v>
      </c>
      <c r="CB498" s="15" t="s">
        <v>15</v>
      </c>
      <c r="CC498" s="15" t="s">
        <v>15</v>
      </c>
      <c r="CD498" s="15" t="s">
        <v>15</v>
      </c>
      <c r="CE498" s="15" t="s">
        <v>15</v>
      </c>
      <c r="CF498" s="15" t="s">
        <v>15</v>
      </c>
      <c r="CG498" s="15" t="s">
        <v>15</v>
      </c>
      <c r="CH498" s="15" t="s">
        <v>15</v>
      </c>
      <c r="CI498" s="15" t="s">
        <v>15</v>
      </c>
      <c r="CJ498" s="15" t="s">
        <v>15</v>
      </c>
      <c r="CK498" s="15" t="s">
        <v>15</v>
      </c>
      <c r="CL498" s="15" t="s">
        <v>15</v>
      </c>
      <c r="CM498" s="15" t="s">
        <v>15</v>
      </c>
      <c r="CN498" s="15" t="s">
        <v>15</v>
      </c>
      <c r="CO498" s="15" t="s">
        <v>15</v>
      </c>
      <c r="CP498" s="15" t="s">
        <v>15</v>
      </c>
      <c r="CQ498" s="15" t="s">
        <v>15</v>
      </c>
      <c r="CR498" s="15" t="s">
        <v>15</v>
      </c>
      <c r="CS498" s="15" t="s">
        <v>15</v>
      </c>
      <c r="CT498" s="15" t="s">
        <v>15</v>
      </c>
      <c r="CU498" s="15" t="s">
        <v>15</v>
      </c>
      <c r="CV498" s="15" t="s">
        <v>15</v>
      </c>
      <c r="CW498" s="15" t="s">
        <v>15</v>
      </c>
      <c r="CX498" s="15" t="s">
        <v>15</v>
      </c>
      <c r="CY498" s="15" t="s">
        <v>15</v>
      </c>
      <c r="CZ498" s="15" t="s">
        <v>15</v>
      </c>
      <c r="DA498" s="15" t="s">
        <v>15</v>
      </c>
      <c r="DB498" s="15" t="s">
        <v>15</v>
      </c>
      <c r="DC498" s="15" t="s">
        <v>15</v>
      </c>
      <c r="DD498" s="15" t="s">
        <v>15</v>
      </c>
      <c r="DE498" s="15" t="s">
        <v>15</v>
      </c>
      <c r="DF498" s="15" t="s">
        <v>15</v>
      </c>
      <c r="DG498" s="15" t="s">
        <v>15</v>
      </c>
      <c r="DH498" s="15" t="s">
        <v>15</v>
      </c>
      <c r="DI498" s="15" t="s">
        <v>15</v>
      </c>
      <c r="DJ498" s="15" t="s">
        <v>15</v>
      </c>
      <c r="DK498" s="15" t="s">
        <v>15</v>
      </c>
      <c r="DL498" s="15" t="s">
        <v>15</v>
      </c>
      <c r="DM498" s="15" t="s">
        <v>15</v>
      </c>
      <c r="DN498" s="15" t="s">
        <v>15</v>
      </c>
      <c r="DO498" s="15" t="s">
        <v>15</v>
      </c>
      <c r="DP498" s="15" t="s">
        <v>15</v>
      </c>
      <c r="DQ498" s="15" t="s">
        <v>15</v>
      </c>
      <c r="DR498" s="15" t="s">
        <v>15</v>
      </c>
      <c r="DS498" s="15" t="s">
        <v>15</v>
      </c>
      <c r="DT498" s="15" t="s">
        <v>15</v>
      </c>
      <c r="DU498" s="15" t="s">
        <v>15</v>
      </c>
      <c r="DV498" s="15" t="s">
        <v>15</v>
      </c>
      <c r="DW498" s="15" t="s">
        <v>15</v>
      </c>
      <c r="DX498" s="15" t="s">
        <v>15</v>
      </c>
      <c r="DY498" s="15" t="s">
        <v>15</v>
      </c>
      <c r="DZ498" s="15" t="s">
        <v>15</v>
      </c>
      <c r="EA498" s="15" t="s">
        <v>15</v>
      </c>
      <c r="EB498" s="15" t="s">
        <v>15</v>
      </c>
      <c r="EC498" s="15" t="s">
        <v>15</v>
      </c>
      <c r="ED498" s="15" t="s">
        <v>15</v>
      </c>
      <c r="EE498" s="15" t="s">
        <v>15</v>
      </c>
      <c r="EF498" s="15" t="s">
        <v>15</v>
      </c>
      <c r="EG498" s="15" t="s">
        <v>15</v>
      </c>
      <c r="EH498" s="15" t="s">
        <v>15</v>
      </c>
      <c r="EI498" s="15" t="s">
        <v>15</v>
      </c>
      <c r="EJ498" s="15" t="s">
        <v>15</v>
      </c>
      <c r="EK498" s="15" t="s">
        <v>15</v>
      </c>
      <c r="EL498" s="15" t="s">
        <v>15</v>
      </c>
      <c r="EM498" s="15" t="s">
        <v>15</v>
      </c>
      <c r="EN498" s="15" t="s">
        <v>15</v>
      </c>
      <c r="EO498" s="15" t="s">
        <v>15</v>
      </c>
      <c r="EP498" s="15" t="s">
        <v>15</v>
      </c>
      <c r="EQ498" s="15" t="s">
        <v>15</v>
      </c>
      <c r="ER498" s="15" t="s">
        <v>15</v>
      </c>
      <c r="ES498" s="15" t="s">
        <v>15</v>
      </c>
      <c r="ET498" s="15" t="s">
        <v>15</v>
      </c>
      <c r="EU498" s="15" t="s">
        <v>15</v>
      </c>
      <c r="EV498" s="15" t="s">
        <v>15</v>
      </c>
      <c r="EW498" s="15" t="s">
        <v>15</v>
      </c>
      <c r="EX498" s="15" t="s">
        <v>15</v>
      </c>
      <c r="EY498" s="15" t="s">
        <v>15</v>
      </c>
      <c r="EZ498" s="15" t="s">
        <v>15</v>
      </c>
      <c r="FA498" s="15" t="s">
        <v>15</v>
      </c>
      <c r="FB498" s="15" t="s">
        <v>15</v>
      </c>
      <c r="FC498" s="15" t="s">
        <v>15</v>
      </c>
      <c r="FD498" s="15" t="s">
        <v>15</v>
      </c>
      <c r="FE498" s="15" t="s">
        <v>15</v>
      </c>
      <c r="FF498" s="15" t="s">
        <v>15</v>
      </c>
      <c r="FG498" s="15" t="s">
        <v>15</v>
      </c>
      <c r="FH498" s="15" t="s">
        <v>15</v>
      </c>
      <c r="FI498" s="15" t="s">
        <v>15</v>
      </c>
      <c r="FJ498" s="15" t="s">
        <v>15</v>
      </c>
      <c r="FK498" s="15" t="s">
        <v>15</v>
      </c>
      <c r="FL498" s="15" t="s">
        <v>15</v>
      </c>
      <c r="FM498" s="15" t="s">
        <v>15</v>
      </c>
      <c r="FN498" s="15" t="s">
        <v>15</v>
      </c>
      <c r="FO498" s="15" t="s">
        <v>15</v>
      </c>
      <c r="FP498" s="15" t="s">
        <v>15</v>
      </c>
      <c r="FQ498" s="15" t="s">
        <v>15</v>
      </c>
      <c r="FR498" s="15" t="s">
        <v>15</v>
      </c>
      <c r="FS498" s="15" t="s">
        <v>15</v>
      </c>
      <c r="FT498" s="15" t="s">
        <v>15</v>
      </c>
      <c r="FU498" s="15" t="s">
        <v>15</v>
      </c>
      <c r="FV498" s="15" t="s">
        <v>15</v>
      </c>
      <c r="FW498" s="15" t="s">
        <v>15</v>
      </c>
      <c r="FX498" s="15" t="s">
        <v>15</v>
      </c>
      <c r="FY498" s="15" t="s">
        <v>15</v>
      </c>
      <c r="FZ498" s="15" t="s">
        <v>15</v>
      </c>
      <c r="GA498" s="15" t="s">
        <v>15</v>
      </c>
      <c r="GB498" s="15" t="s">
        <v>15</v>
      </c>
      <c r="GC498" s="15" t="s">
        <v>15</v>
      </c>
      <c r="GD498" s="15" t="s">
        <v>15</v>
      </c>
      <c r="GE498" s="15" t="s">
        <v>15</v>
      </c>
      <c r="GF498" s="15" t="s">
        <v>15</v>
      </c>
      <c r="GG498" s="15" t="s">
        <v>15</v>
      </c>
      <c r="GH498" s="15" t="s">
        <v>15</v>
      </c>
      <c r="GI498" s="15" t="s">
        <v>15</v>
      </c>
      <c r="GJ498" s="15" t="s">
        <v>15</v>
      </c>
      <c r="GK498" s="15" t="s">
        <v>15</v>
      </c>
      <c r="GL498" s="15" t="s">
        <v>15</v>
      </c>
      <c r="GM498" s="15" t="s">
        <v>15</v>
      </c>
      <c r="GN498" s="15" t="s">
        <v>15</v>
      </c>
      <c r="GO498" s="15" t="s">
        <v>15</v>
      </c>
      <c r="GP498" s="15" t="s">
        <v>15</v>
      </c>
      <c r="GQ498" s="15" t="s">
        <v>15</v>
      </c>
      <c r="GR498" s="15" t="s">
        <v>15</v>
      </c>
      <c r="GS498" s="15" t="s">
        <v>15</v>
      </c>
      <c r="GT498" s="15" t="s">
        <v>15</v>
      </c>
      <c r="GU498" s="15" t="s">
        <v>15</v>
      </c>
      <c r="GV498" s="15" t="s">
        <v>15</v>
      </c>
      <c r="GW498" s="15" t="s">
        <v>15</v>
      </c>
      <c r="GX498" s="15" t="s">
        <v>15</v>
      </c>
      <c r="GY498" s="15" t="s">
        <v>15</v>
      </c>
      <c r="GZ498" s="15" t="s">
        <v>15</v>
      </c>
      <c r="HA498" s="15" t="s">
        <v>15</v>
      </c>
      <c r="HB498" s="15" t="s">
        <v>15</v>
      </c>
      <c r="HC498" s="15" t="s">
        <v>15</v>
      </c>
      <c r="HD498" s="15" t="s">
        <v>15</v>
      </c>
      <c r="HE498" s="15" t="s">
        <v>15</v>
      </c>
      <c r="HF498" s="15" t="s">
        <v>15</v>
      </c>
      <c r="HG498" s="15" t="s">
        <v>15</v>
      </c>
      <c r="HH498" s="15" t="s">
        <v>15</v>
      </c>
      <c r="HI498" s="15" t="s">
        <v>15</v>
      </c>
      <c r="HJ498" s="15" t="s">
        <v>15</v>
      </c>
      <c r="HK498" s="15" t="s">
        <v>15</v>
      </c>
      <c r="HL498" s="15" t="s">
        <v>15</v>
      </c>
      <c r="HM498" s="15" t="s">
        <v>15</v>
      </c>
      <c r="HN498" s="15" t="s">
        <v>15</v>
      </c>
      <c r="HO498" s="15" t="s">
        <v>15</v>
      </c>
      <c r="HP498" s="15" t="s">
        <v>15</v>
      </c>
      <c r="HQ498" s="15" t="s">
        <v>15</v>
      </c>
      <c r="HR498" s="15" t="s">
        <v>15</v>
      </c>
      <c r="HS498" s="15" t="s">
        <v>15</v>
      </c>
      <c r="HT498" s="15" t="s">
        <v>15</v>
      </c>
      <c r="HU498" s="15" t="s">
        <v>15</v>
      </c>
      <c r="HV498" s="15" t="s">
        <v>15</v>
      </c>
      <c r="HW498" s="15" t="s">
        <v>15</v>
      </c>
      <c r="HX498" s="15" t="s">
        <v>15</v>
      </c>
      <c r="HY498" s="15" t="s">
        <v>15</v>
      </c>
      <c r="HZ498" s="15" t="s">
        <v>15</v>
      </c>
      <c r="IA498" s="15" t="s">
        <v>15</v>
      </c>
      <c r="IB498" s="15" t="s">
        <v>15</v>
      </c>
      <c r="IC498" s="15" t="s">
        <v>15</v>
      </c>
      <c r="ID498" s="15" t="s">
        <v>15</v>
      </c>
      <c r="IE498" s="15" t="s">
        <v>15</v>
      </c>
      <c r="IF498" s="15" t="s">
        <v>15</v>
      </c>
      <c r="IG498" s="15" t="s">
        <v>15</v>
      </c>
      <c r="IH498" s="15" t="s">
        <v>15</v>
      </c>
      <c r="II498" s="15" t="s">
        <v>15</v>
      </c>
      <c r="IJ498" s="15" t="s">
        <v>15</v>
      </c>
      <c r="IK498" s="15" t="s">
        <v>15</v>
      </c>
      <c r="IL498" s="15" t="s">
        <v>15</v>
      </c>
      <c r="IM498" s="15" t="s">
        <v>15</v>
      </c>
      <c r="IN498" s="15" t="s">
        <v>15</v>
      </c>
      <c r="IO498" s="15" t="s">
        <v>15</v>
      </c>
      <c r="IP498" s="15" t="s">
        <v>15</v>
      </c>
      <c r="IQ498" s="15" t="s">
        <v>15</v>
      </c>
      <c r="IR498" s="15" t="s">
        <v>15</v>
      </c>
      <c r="IS498" s="15" t="s">
        <v>15</v>
      </c>
      <c r="IT498" s="15" t="s">
        <v>15</v>
      </c>
      <c r="IU498" s="15" t="s">
        <v>15</v>
      </c>
      <c r="IV498" s="15" t="s">
        <v>15</v>
      </c>
      <c r="IW498" s="15" t="s">
        <v>15</v>
      </c>
      <c r="IX498" s="15" t="s">
        <v>15</v>
      </c>
      <c r="IY498" s="15" t="s">
        <v>15</v>
      </c>
      <c r="IZ498" s="15" t="s">
        <v>15</v>
      </c>
      <c r="JA498" s="15" t="s">
        <v>15</v>
      </c>
      <c r="JB498" s="15" t="s">
        <v>15</v>
      </c>
      <c r="JC498" s="15" t="s">
        <v>15</v>
      </c>
      <c r="JD498" s="15" t="s">
        <v>15</v>
      </c>
      <c r="JE498" s="15" t="s">
        <v>15</v>
      </c>
      <c r="JF498" s="15" t="s">
        <v>15</v>
      </c>
      <c r="JG498" s="15" t="s">
        <v>15</v>
      </c>
      <c r="JH498" s="15" t="s">
        <v>15</v>
      </c>
      <c r="JI498" s="15" t="s">
        <v>15</v>
      </c>
      <c r="JJ498" s="15" t="s">
        <v>15</v>
      </c>
      <c r="JK498" s="15" t="s">
        <v>15</v>
      </c>
      <c r="JL498" s="15" t="s">
        <v>15</v>
      </c>
      <c r="JM498" s="15" t="s">
        <v>15</v>
      </c>
      <c r="JN498" s="15" t="s">
        <v>15</v>
      </c>
      <c r="JO498" s="15" t="s">
        <v>15</v>
      </c>
      <c r="JP498" s="15" t="s">
        <v>15</v>
      </c>
      <c r="JQ498" s="15" t="s">
        <v>15</v>
      </c>
      <c r="JR498" s="15" t="s">
        <v>15</v>
      </c>
      <c r="JS498" s="15" t="s">
        <v>15</v>
      </c>
      <c r="JT498" s="15" t="s">
        <v>15</v>
      </c>
      <c r="JU498" s="15" t="s">
        <v>15</v>
      </c>
      <c r="JV498" s="15" t="s">
        <v>15</v>
      </c>
      <c r="JW498" s="15" t="s">
        <v>15</v>
      </c>
      <c r="JX498" s="15" t="s">
        <v>15</v>
      </c>
      <c r="JY498" s="15" t="s">
        <v>15</v>
      </c>
      <c r="JZ498" s="15" t="s">
        <v>15</v>
      </c>
      <c r="KA498" s="15" t="s">
        <v>15</v>
      </c>
      <c r="KB498" s="15" t="s">
        <v>15</v>
      </c>
      <c r="KC498" s="15" t="s">
        <v>15</v>
      </c>
      <c r="KD498" s="15" t="s">
        <v>15</v>
      </c>
      <c r="KE498" s="15" t="s">
        <v>15</v>
      </c>
      <c r="KF498" s="15" t="s">
        <v>15</v>
      </c>
      <c r="KG498" s="15" t="s">
        <v>15</v>
      </c>
      <c r="KH498" s="15" t="s">
        <v>15</v>
      </c>
      <c r="KI498" s="15" t="s">
        <v>15</v>
      </c>
      <c r="KJ498" s="15" t="s">
        <v>15</v>
      </c>
      <c r="KK498" s="15" t="s">
        <v>15</v>
      </c>
      <c r="KL498" s="15" t="s">
        <v>15</v>
      </c>
      <c r="KM498" s="15" t="s">
        <v>15</v>
      </c>
      <c r="KN498" s="15" t="s">
        <v>15</v>
      </c>
      <c r="KO498" s="15" t="s">
        <v>15</v>
      </c>
      <c r="KP498" s="15" t="s">
        <v>15</v>
      </c>
      <c r="KQ498" s="15" t="s">
        <v>15</v>
      </c>
      <c r="KR498" s="15" t="s">
        <v>15</v>
      </c>
      <c r="KS498" s="15" t="s">
        <v>15</v>
      </c>
      <c r="KT498" s="15" t="s">
        <v>15</v>
      </c>
      <c r="KU498" s="15" t="s">
        <v>15</v>
      </c>
      <c r="KV498" s="15" t="s">
        <v>15</v>
      </c>
      <c r="KW498" s="15" t="s">
        <v>15</v>
      </c>
      <c r="KX498" s="15" t="s">
        <v>15</v>
      </c>
      <c r="KY498" s="15" t="s">
        <v>15</v>
      </c>
      <c r="KZ498" s="15" t="s">
        <v>15</v>
      </c>
      <c r="LA498" s="15" t="s">
        <v>15</v>
      </c>
      <c r="LB498" s="15" t="s">
        <v>15</v>
      </c>
      <c r="LC498" s="15" t="s">
        <v>15</v>
      </c>
      <c r="LD498" s="15" t="s">
        <v>15</v>
      </c>
      <c r="LE498" s="15" t="s">
        <v>15</v>
      </c>
      <c r="LF498" s="15" t="s">
        <v>15</v>
      </c>
      <c r="LG498" s="15" t="s">
        <v>15</v>
      </c>
      <c r="LH498" s="15" t="s">
        <v>15</v>
      </c>
      <c r="LI498" s="15" t="s">
        <v>15</v>
      </c>
      <c r="LJ498" s="15" t="s">
        <v>15</v>
      </c>
      <c r="LK498" s="15" t="s">
        <v>15</v>
      </c>
      <c r="LL498" s="15" t="s">
        <v>15</v>
      </c>
      <c r="LM498" s="15" t="s">
        <v>15</v>
      </c>
      <c r="LN498" s="15" t="s">
        <v>15</v>
      </c>
      <c r="LO498" s="15" t="s">
        <v>15</v>
      </c>
      <c r="LP498" s="15" t="s">
        <v>15</v>
      </c>
      <c r="LQ498" s="15" t="s">
        <v>15</v>
      </c>
      <c r="LR498" s="15" t="s">
        <v>15</v>
      </c>
      <c r="LS498" s="15" t="s">
        <v>15</v>
      </c>
      <c r="LT498" s="15" t="s">
        <v>15</v>
      </c>
      <c r="LU498" s="15" t="s">
        <v>15</v>
      </c>
      <c r="LV498" s="15" t="s">
        <v>15</v>
      </c>
      <c r="LW498" s="15" t="s">
        <v>15</v>
      </c>
      <c r="LX498" s="15" t="s">
        <v>15</v>
      </c>
      <c r="LY498" s="15" t="s">
        <v>15</v>
      </c>
      <c r="LZ498" s="15" t="s">
        <v>15</v>
      </c>
      <c r="MA498" s="15" t="s">
        <v>15</v>
      </c>
      <c r="MB498" s="15" t="s">
        <v>15</v>
      </c>
      <c r="MC498" s="15" t="s">
        <v>15</v>
      </c>
      <c r="MD498" s="15" t="s">
        <v>15</v>
      </c>
      <c r="ME498" s="15" t="s">
        <v>15</v>
      </c>
      <c r="MF498" s="15" t="s">
        <v>15</v>
      </c>
      <c r="MG498" s="15" t="s">
        <v>15</v>
      </c>
      <c r="MH498" s="15" t="s">
        <v>15</v>
      </c>
      <c r="MI498" s="15" t="s">
        <v>15</v>
      </c>
      <c r="MJ498" s="15" t="s">
        <v>15</v>
      </c>
      <c r="MK498" s="15" t="s">
        <v>15</v>
      </c>
      <c r="ML498" s="15" t="s">
        <v>15</v>
      </c>
      <c r="MM498" s="15" t="s">
        <v>15</v>
      </c>
      <c r="MN498" s="15" t="s">
        <v>15</v>
      </c>
      <c r="MO498" s="15" t="s">
        <v>15</v>
      </c>
      <c r="MP498" s="15" t="s">
        <v>15</v>
      </c>
      <c r="MQ498" s="15" t="s">
        <v>15</v>
      </c>
      <c r="MR498" s="15" t="s">
        <v>15</v>
      </c>
      <c r="MS498" s="15" t="s">
        <v>15</v>
      </c>
      <c r="MT498" s="15" t="s">
        <v>15</v>
      </c>
      <c r="MU498" s="15" t="s">
        <v>15</v>
      </c>
      <c r="MV498" s="15" t="s">
        <v>15</v>
      </c>
      <c r="MW498" s="15" t="s">
        <v>15</v>
      </c>
      <c r="MX498" s="15" t="s">
        <v>15</v>
      </c>
      <c r="MY498" s="15" t="s">
        <v>15</v>
      </c>
      <c r="MZ498" s="15" t="s">
        <v>15</v>
      </c>
      <c r="NA498" s="15" t="s">
        <v>15</v>
      </c>
      <c r="NB498" s="15" t="s">
        <v>15</v>
      </c>
      <c r="NC498" s="15" t="s">
        <v>15</v>
      </c>
      <c r="ND498" s="15" t="s">
        <v>15</v>
      </c>
      <c r="NE498" s="15" t="s">
        <v>15</v>
      </c>
      <c r="NF498" s="15" t="s">
        <v>15</v>
      </c>
      <c r="NG498" s="15" t="s">
        <v>15</v>
      </c>
      <c r="NH498" s="15" t="s">
        <v>15</v>
      </c>
      <c r="NI498" s="15" t="s">
        <v>15</v>
      </c>
      <c r="NJ498" s="15" t="s">
        <v>15</v>
      </c>
      <c r="NK498" s="15" t="s">
        <v>15</v>
      </c>
      <c r="NL498" s="15" t="s">
        <v>15</v>
      </c>
      <c r="NM498" s="15" t="s">
        <v>15</v>
      </c>
      <c r="NN498" s="15" t="s">
        <v>15</v>
      </c>
      <c r="NO498" s="15" t="s">
        <v>15</v>
      </c>
      <c r="NP498" s="15" t="s">
        <v>15</v>
      </c>
      <c r="NQ498" s="15" t="s">
        <v>15</v>
      </c>
      <c r="NR498" s="15" t="s">
        <v>15</v>
      </c>
      <c r="NS498" s="15" t="s">
        <v>15</v>
      </c>
      <c r="NT498" s="15" t="s">
        <v>15</v>
      </c>
      <c r="NU498" s="15" t="s">
        <v>15</v>
      </c>
      <c r="NV498" s="15" t="s">
        <v>15</v>
      </c>
      <c r="NW498" s="15" t="s">
        <v>15</v>
      </c>
      <c r="NX498" s="15" t="s">
        <v>15</v>
      </c>
      <c r="NY498" s="15" t="s">
        <v>15</v>
      </c>
      <c r="NZ498" s="15" t="s">
        <v>15</v>
      </c>
      <c r="OA498" s="15" t="s">
        <v>15</v>
      </c>
      <c r="OB498" s="15" t="s">
        <v>15</v>
      </c>
      <c r="OC498" s="15" t="s">
        <v>15</v>
      </c>
      <c r="OD498" s="15" t="s">
        <v>15</v>
      </c>
      <c r="OE498" s="15" t="s">
        <v>15</v>
      </c>
      <c r="OF498" s="15" t="s">
        <v>15</v>
      </c>
      <c r="OG498" s="15" t="s">
        <v>15</v>
      </c>
      <c r="OH498" s="15" t="s">
        <v>15</v>
      </c>
      <c r="OI498" s="15" t="s">
        <v>15</v>
      </c>
      <c r="OJ498" s="15" t="s">
        <v>15</v>
      </c>
      <c r="OK498" s="15" t="s">
        <v>15</v>
      </c>
      <c r="OL498" s="15" t="s">
        <v>15</v>
      </c>
      <c r="OM498" s="15" t="s">
        <v>15</v>
      </c>
      <c r="ON498" s="15" t="s">
        <v>15</v>
      </c>
      <c r="OO498" s="15" t="s">
        <v>15</v>
      </c>
      <c r="OP498" s="15" t="s">
        <v>15</v>
      </c>
      <c r="OQ498" s="15" t="s">
        <v>15</v>
      </c>
      <c r="OR498" s="15" t="s">
        <v>15</v>
      </c>
      <c r="OS498" s="15" t="s">
        <v>15</v>
      </c>
      <c r="OT498" s="15" t="s">
        <v>15</v>
      </c>
      <c r="OU498" s="15" t="s">
        <v>15</v>
      </c>
      <c r="OV498" s="15" t="s">
        <v>15</v>
      </c>
      <c r="OW498" s="15" t="s">
        <v>15</v>
      </c>
      <c r="OX498" s="15" t="s">
        <v>15</v>
      </c>
      <c r="OY498" s="15" t="s">
        <v>15</v>
      </c>
      <c r="OZ498" s="15" t="s">
        <v>15</v>
      </c>
      <c r="PA498" s="15" t="s">
        <v>15</v>
      </c>
      <c r="PB498" s="15" t="s">
        <v>15</v>
      </c>
      <c r="PC498" s="15" t="s">
        <v>15</v>
      </c>
      <c r="PD498" s="15" t="s">
        <v>15</v>
      </c>
      <c r="PE498" s="15" t="s">
        <v>15</v>
      </c>
      <c r="PF498" s="15" t="s">
        <v>15</v>
      </c>
      <c r="PG498" s="15" t="s">
        <v>15</v>
      </c>
      <c r="PH498" s="15" t="s">
        <v>15</v>
      </c>
      <c r="PI498" s="15" t="s">
        <v>15</v>
      </c>
      <c r="PJ498" s="15" t="s">
        <v>15</v>
      </c>
      <c r="PK498" s="15" t="s">
        <v>15</v>
      </c>
      <c r="PL498" s="15" t="s">
        <v>15</v>
      </c>
      <c r="PM498" s="15" t="s">
        <v>15</v>
      </c>
      <c r="PN498" s="15" t="s">
        <v>15</v>
      </c>
      <c r="PO498" s="15" t="s">
        <v>15</v>
      </c>
      <c r="PP498" s="15" t="s">
        <v>15</v>
      </c>
      <c r="PQ498" s="15" t="s">
        <v>15</v>
      </c>
      <c r="PR498" s="15" t="s">
        <v>15</v>
      </c>
      <c r="PS498" s="15" t="s">
        <v>15</v>
      </c>
      <c r="PT498" s="15" t="s">
        <v>15</v>
      </c>
      <c r="PU498" s="15" t="s">
        <v>15</v>
      </c>
      <c r="PV498" s="15" t="s">
        <v>15</v>
      </c>
      <c r="PW498" s="15" t="s">
        <v>15</v>
      </c>
      <c r="PX498" s="15" t="s">
        <v>15</v>
      </c>
      <c r="PY498" s="15" t="s">
        <v>15</v>
      </c>
      <c r="PZ498" s="15" t="s">
        <v>15</v>
      </c>
      <c r="QA498" s="15" t="s">
        <v>15</v>
      </c>
      <c r="QB498" s="15" t="s">
        <v>15</v>
      </c>
      <c r="QC498" s="15" t="s">
        <v>15</v>
      </c>
      <c r="QD498" s="15" t="s">
        <v>15</v>
      </c>
      <c r="QE498" s="15" t="s">
        <v>15</v>
      </c>
      <c r="QF498" s="15" t="s">
        <v>15</v>
      </c>
      <c r="QG498" s="15" t="s">
        <v>15</v>
      </c>
      <c r="QH498" s="15" t="s">
        <v>15</v>
      </c>
      <c r="QI498" s="15" t="s">
        <v>15</v>
      </c>
      <c r="QJ498" s="15" t="s">
        <v>15</v>
      </c>
      <c r="QK498" s="15" t="s">
        <v>15</v>
      </c>
      <c r="QL498" s="15" t="s">
        <v>15</v>
      </c>
      <c r="QM498" s="15" t="s">
        <v>15</v>
      </c>
      <c r="QN498" s="15" t="s">
        <v>15</v>
      </c>
      <c r="QO498" s="15" t="s">
        <v>15</v>
      </c>
      <c r="QP498" s="15" t="s">
        <v>15</v>
      </c>
      <c r="QQ498" s="15" t="s">
        <v>15</v>
      </c>
      <c r="QR498" s="15" t="s">
        <v>15</v>
      </c>
      <c r="QS498" s="15" t="s">
        <v>15</v>
      </c>
      <c r="QT498" s="15" t="s">
        <v>15</v>
      </c>
      <c r="QU498" s="15" t="s">
        <v>15</v>
      </c>
      <c r="QV498" s="15" t="s">
        <v>15</v>
      </c>
      <c r="QW498" s="15" t="s">
        <v>15</v>
      </c>
      <c r="QX498" s="15" t="s">
        <v>15</v>
      </c>
      <c r="QY498" s="15" t="s">
        <v>15</v>
      </c>
      <c r="QZ498" s="15" t="s">
        <v>15</v>
      </c>
      <c r="RA498" s="15" t="s">
        <v>15</v>
      </c>
      <c r="RB498" s="15" t="s">
        <v>15</v>
      </c>
      <c r="RC498" s="15" t="s">
        <v>15</v>
      </c>
      <c r="RD498" s="15" t="s">
        <v>15</v>
      </c>
      <c r="RE498" s="15" t="s">
        <v>15</v>
      </c>
      <c r="RF498" s="15" t="s">
        <v>15</v>
      </c>
      <c r="RG498" s="15" t="s">
        <v>15</v>
      </c>
      <c r="RH498" s="15" t="s">
        <v>15</v>
      </c>
      <c r="RI498" s="15" t="s">
        <v>15</v>
      </c>
      <c r="RJ498" s="15" t="s">
        <v>15</v>
      </c>
      <c r="RK498" s="15" t="s">
        <v>15</v>
      </c>
      <c r="RL498" s="15" t="s">
        <v>15</v>
      </c>
      <c r="RM498" s="15" t="s">
        <v>15</v>
      </c>
      <c r="RN498" s="15" t="s">
        <v>15</v>
      </c>
      <c r="RO498" s="15" t="s">
        <v>15</v>
      </c>
      <c r="RP498" s="15" t="s">
        <v>15</v>
      </c>
      <c r="RQ498" s="15" t="s">
        <v>15</v>
      </c>
      <c r="RR498" s="15" t="s">
        <v>15</v>
      </c>
      <c r="RS498" s="15" t="s">
        <v>15</v>
      </c>
      <c r="RT498" s="15" t="s">
        <v>15</v>
      </c>
      <c r="RU498" s="15" t="s">
        <v>15</v>
      </c>
      <c r="RV498" s="15" t="s">
        <v>15</v>
      </c>
      <c r="RW498" s="15" t="s">
        <v>15</v>
      </c>
      <c r="RX498" s="15" t="s">
        <v>15</v>
      </c>
      <c r="RY498" s="15" t="s">
        <v>15</v>
      </c>
      <c r="RZ498" s="15" t="s">
        <v>15</v>
      </c>
      <c r="SA498" s="15" t="s">
        <v>15</v>
      </c>
      <c r="SB498" s="15" t="s">
        <v>15</v>
      </c>
      <c r="SC498" s="15" t="s">
        <v>15</v>
      </c>
      <c r="SD498" s="15" t="s">
        <v>15</v>
      </c>
      <c r="SE498" s="15" t="s">
        <v>15</v>
      </c>
      <c r="SF498" s="15" t="s">
        <v>15</v>
      </c>
      <c r="SG498" s="15" t="s">
        <v>15</v>
      </c>
      <c r="SH498" s="15" t="s">
        <v>15</v>
      </c>
      <c r="SI498" s="15" t="s">
        <v>15</v>
      </c>
      <c r="SJ498" s="15" t="s">
        <v>15</v>
      </c>
      <c r="SK498" s="15" t="s">
        <v>15</v>
      </c>
      <c r="SL498" s="15" t="s">
        <v>15</v>
      </c>
      <c r="SM498" s="15" t="s">
        <v>15</v>
      </c>
      <c r="SN498" s="15" t="s">
        <v>15</v>
      </c>
      <c r="SO498" s="15" t="s">
        <v>15</v>
      </c>
      <c r="SP498" s="15" t="s">
        <v>15</v>
      </c>
      <c r="SQ498" s="15" t="s">
        <v>15</v>
      </c>
      <c r="SR498" s="15" t="s">
        <v>15</v>
      </c>
      <c r="SS498" s="15" t="s">
        <v>15</v>
      </c>
      <c r="ST498" s="15" t="s">
        <v>15</v>
      </c>
      <c r="SU498" s="15" t="s">
        <v>15</v>
      </c>
      <c r="SV498" s="15" t="s">
        <v>15</v>
      </c>
      <c r="SW498" s="15" t="s">
        <v>15</v>
      </c>
      <c r="SX498" s="15" t="s">
        <v>15</v>
      </c>
      <c r="SY498" s="15" t="s">
        <v>15</v>
      </c>
      <c r="SZ498" s="15" t="s">
        <v>15</v>
      </c>
      <c r="TA498" s="15" t="s">
        <v>15</v>
      </c>
      <c r="TB498" s="15" t="s">
        <v>15</v>
      </c>
      <c r="TC498" s="15" t="s">
        <v>15</v>
      </c>
      <c r="TD498" s="15" t="s">
        <v>15</v>
      </c>
      <c r="TE498" s="15" t="s">
        <v>15</v>
      </c>
      <c r="TF498" s="15" t="s">
        <v>15</v>
      </c>
      <c r="TG498" s="15" t="s">
        <v>15</v>
      </c>
      <c r="TH498" s="15" t="s">
        <v>15</v>
      </c>
      <c r="TI498" s="15" t="s">
        <v>15</v>
      </c>
      <c r="TJ498" s="15" t="s">
        <v>15</v>
      </c>
      <c r="TK498" s="15" t="s">
        <v>15</v>
      </c>
      <c r="TL498" s="15" t="s">
        <v>15</v>
      </c>
      <c r="TM498" s="15" t="s">
        <v>15</v>
      </c>
      <c r="TN498" s="15" t="s">
        <v>15</v>
      </c>
      <c r="TO498" s="15" t="s">
        <v>15</v>
      </c>
      <c r="TP498" s="15" t="s">
        <v>15</v>
      </c>
      <c r="TQ498" s="15" t="s">
        <v>15</v>
      </c>
      <c r="TR498" s="15" t="s">
        <v>15</v>
      </c>
      <c r="TS498" s="15" t="s">
        <v>15</v>
      </c>
      <c r="TT498" s="15" t="s">
        <v>15</v>
      </c>
      <c r="TU498" s="15" t="s">
        <v>15</v>
      </c>
      <c r="TV498" s="15" t="s">
        <v>15</v>
      </c>
      <c r="TW498" s="15" t="s">
        <v>15</v>
      </c>
      <c r="TX498" s="15" t="s">
        <v>15</v>
      </c>
      <c r="TY498" s="15" t="s">
        <v>15</v>
      </c>
      <c r="TZ498" s="15" t="s">
        <v>15</v>
      </c>
      <c r="UA498" s="15" t="s">
        <v>15</v>
      </c>
      <c r="UB498" s="15" t="s">
        <v>15</v>
      </c>
      <c r="UC498" s="15" t="s">
        <v>15</v>
      </c>
      <c r="UD498" s="15" t="s">
        <v>15</v>
      </c>
      <c r="UE498" s="15" t="s">
        <v>15</v>
      </c>
      <c r="UF498" s="15" t="s">
        <v>15</v>
      </c>
      <c r="UG498" s="15" t="s">
        <v>15</v>
      </c>
      <c r="UH498" s="15" t="s">
        <v>15</v>
      </c>
      <c r="UI498" s="15" t="s">
        <v>15</v>
      </c>
      <c r="UJ498" s="15" t="s">
        <v>15</v>
      </c>
      <c r="UK498" s="15" t="s">
        <v>15</v>
      </c>
      <c r="UL498" s="15" t="s">
        <v>15</v>
      </c>
      <c r="UM498" s="15" t="s">
        <v>15</v>
      </c>
      <c r="UN498" s="15" t="s">
        <v>15</v>
      </c>
      <c r="UO498" s="15" t="s">
        <v>15</v>
      </c>
      <c r="UP498" s="15" t="s">
        <v>15</v>
      </c>
      <c r="UQ498" s="15" t="s">
        <v>15</v>
      </c>
      <c r="UR498" s="15" t="s">
        <v>15</v>
      </c>
      <c r="US498" s="15" t="s">
        <v>15</v>
      </c>
      <c r="UT498" s="15" t="s">
        <v>15</v>
      </c>
      <c r="UU498" s="15" t="s">
        <v>15</v>
      </c>
      <c r="UV498" s="15" t="s">
        <v>15</v>
      </c>
      <c r="UW498" s="15" t="s">
        <v>15</v>
      </c>
      <c r="UX498" s="15" t="s">
        <v>15</v>
      </c>
      <c r="UY498" s="15" t="s">
        <v>15</v>
      </c>
      <c r="UZ498" s="15" t="s">
        <v>15</v>
      </c>
      <c r="VA498" s="15" t="s">
        <v>15</v>
      </c>
      <c r="VB498" s="15" t="s">
        <v>15</v>
      </c>
      <c r="VC498" s="15" t="s">
        <v>15</v>
      </c>
      <c r="VD498" s="15" t="s">
        <v>15</v>
      </c>
      <c r="VE498" s="15" t="s">
        <v>15</v>
      </c>
      <c r="VF498" s="15" t="s">
        <v>15</v>
      </c>
      <c r="VG498" s="15" t="s">
        <v>15</v>
      </c>
      <c r="VH498" s="15" t="s">
        <v>15</v>
      </c>
      <c r="VI498" s="15" t="s">
        <v>15</v>
      </c>
      <c r="VJ498" s="15" t="s">
        <v>15</v>
      </c>
      <c r="VK498" s="15" t="s">
        <v>15</v>
      </c>
      <c r="VL498" s="15" t="s">
        <v>15</v>
      </c>
      <c r="VM498" s="15" t="s">
        <v>15</v>
      </c>
      <c r="VN498" s="15" t="s">
        <v>15</v>
      </c>
      <c r="VO498" s="15" t="s">
        <v>15</v>
      </c>
      <c r="VP498" s="15" t="s">
        <v>15</v>
      </c>
      <c r="VQ498" s="15" t="s">
        <v>15</v>
      </c>
      <c r="VR498" s="15" t="s">
        <v>15</v>
      </c>
      <c r="VS498" s="15" t="s">
        <v>15</v>
      </c>
      <c r="VT498" s="15" t="s">
        <v>15</v>
      </c>
      <c r="VU498" s="15" t="s">
        <v>15</v>
      </c>
      <c r="VV498" s="15" t="s">
        <v>15</v>
      </c>
      <c r="VW498" s="15" t="s">
        <v>15</v>
      </c>
      <c r="VX498" s="15" t="s">
        <v>15</v>
      </c>
      <c r="VY498" s="15" t="s">
        <v>15</v>
      </c>
      <c r="VZ498" s="15" t="s">
        <v>15</v>
      </c>
      <c r="WA498" s="15" t="s">
        <v>15</v>
      </c>
      <c r="WB498" s="15" t="s">
        <v>15</v>
      </c>
      <c r="WC498" s="15" t="s">
        <v>15</v>
      </c>
      <c r="WD498" s="15" t="s">
        <v>15</v>
      </c>
      <c r="WE498" s="15" t="s">
        <v>15</v>
      </c>
      <c r="WF498" s="15" t="s">
        <v>15</v>
      </c>
      <c r="WG498" s="15" t="s">
        <v>15</v>
      </c>
      <c r="WH498" s="15" t="s">
        <v>15</v>
      </c>
      <c r="WI498" s="15" t="s">
        <v>15</v>
      </c>
      <c r="WJ498" s="15" t="s">
        <v>15</v>
      </c>
      <c r="WK498" s="15" t="s">
        <v>15</v>
      </c>
      <c r="WL498" s="15" t="s">
        <v>15</v>
      </c>
      <c r="WM498" s="15" t="s">
        <v>15</v>
      </c>
      <c r="WN498" s="15" t="s">
        <v>15</v>
      </c>
      <c r="WO498" s="15" t="s">
        <v>15</v>
      </c>
      <c r="WP498" s="15" t="s">
        <v>15</v>
      </c>
      <c r="WQ498" s="15" t="s">
        <v>15</v>
      </c>
      <c r="WR498" s="15" t="s">
        <v>15</v>
      </c>
      <c r="WS498" s="15" t="s">
        <v>15</v>
      </c>
      <c r="WT498" s="15" t="s">
        <v>15</v>
      </c>
      <c r="WU498" s="15" t="s">
        <v>15</v>
      </c>
      <c r="WV498" s="15" t="s">
        <v>15</v>
      </c>
      <c r="WW498" s="15" t="s">
        <v>15</v>
      </c>
      <c r="WX498" s="15" t="s">
        <v>15</v>
      </c>
      <c r="WY498" s="15" t="s">
        <v>15</v>
      </c>
      <c r="WZ498" s="15" t="s">
        <v>15</v>
      </c>
      <c r="XA498" s="15" t="s">
        <v>15</v>
      </c>
      <c r="XB498" s="15" t="s">
        <v>15</v>
      </c>
      <c r="XC498" s="15" t="s">
        <v>15</v>
      </c>
      <c r="XD498" s="15" t="s">
        <v>15</v>
      </c>
      <c r="XE498" s="15" t="s">
        <v>15</v>
      </c>
      <c r="XF498" s="15" t="s">
        <v>15</v>
      </c>
      <c r="XG498" s="15" t="s">
        <v>15</v>
      </c>
      <c r="XH498" s="15" t="s">
        <v>15</v>
      </c>
      <c r="XI498" s="15" t="s">
        <v>15</v>
      </c>
      <c r="XJ498" s="15" t="s">
        <v>15</v>
      </c>
      <c r="XK498" s="15" t="s">
        <v>15</v>
      </c>
      <c r="XL498" s="15" t="s">
        <v>15</v>
      </c>
      <c r="XM498" s="15" t="s">
        <v>15</v>
      </c>
      <c r="XN498" s="15" t="s">
        <v>15</v>
      </c>
      <c r="XO498" s="15" t="s">
        <v>15</v>
      </c>
      <c r="XP498" s="15" t="s">
        <v>15</v>
      </c>
      <c r="XQ498" s="15" t="s">
        <v>15</v>
      </c>
      <c r="XR498" s="15" t="s">
        <v>15</v>
      </c>
      <c r="XS498" s="15" t="s">
        <v>15</v>
      </c>
      <c r="XT498" s="15" t="s">
        <v>15</v>
      </c>
      <c r="XU498" s="15" t="s">
        <v>15</v>
      </c>
      <c r="XV498" s="15" t="s">
        <v>15</v>
      </c>
      <c r="XW498" s="15" t="s">
        <v>15</v>
      </c>
      <c r="XX498" s="15" t="s">
        <v>15</v>
      </c>
      <c r="XY498" s="15" t="s">
        <v>15</v>
      </c>
      <c r="XZ498" s="15" t="s">
        <v>15</v>
      </c>
      <c r="YA498" s="15" t="s">
        <v>15</v>
      </c>
      <c r="YB498" s="15" t="s">
        <v>15</v>
      </c>
      <c r="YC498" s="15" t="s">
        <v>15</v>
      </c>
      <c r="YD498" s="15" t="s">
        <v>15</v>
      </c>
      <c r="YE498" s="15" t="s">
        <v>15</v>
      </c>
      <c r="YF498" s="15" t="s">
        <v>15</v>
      </c>
      <c r="YG498" s="15" t="s">
        <v>15</v>
      </c>
      <c r="YH498" s="15" t="s">
        <v>15</v>
      </c>
      <c r="YI498" s="15" t="s">
        <v>15</v>
      </c>
      <c r="YJ498" s="15" t="s">
        <v>15</v>
      </c>
      <c r="YK498" s="15" t="s">
        <v>15</v>
      </c>
      <c r="YL498" s="15" t="s">
        <v>15</v>
      </c>
      <c r="YM498" s="15" t="s">
        <v>15</v>
      </c>
      <c r="YN498" s="15" t="s">
        <v>15</v>
      </c>
      <c r="YO498" s="15" t="s">
        <v>15</v>
      </c>
      <c r="YP498" s="15" t="s">
        <v>15</v>
      </c>
      <c r="YQ498" s="15" t="s">
        <v>15</v>
      </c>
      <c r="YR498" s="15" t="s">
        <v>15</v>
      </c>
      <c r="YS498" s="15" t="s">
        <v>15</v>
      </c>
      <c r="YT498" s="15" t="s">
        <v>15</v>
      </c>
      <c r="YU498" s="15" t="s">
        <v>15</v>
      </c>
      <c r="YV498" s="15" t="s">
        <v>15</v>
      </c>
      <c r="YW498" s="15" t="s">
        <v>15</v>
      </c>
      <c r="YX498" s="15" t="s">
        <v>15</v>
      </c>
      <c r="YY498" s="15" t="s">
        <v>15</v>
      </c>
      <c r="YZ498" s="15" t="s">
        <v>15</v>
      </c>
      <c r="ZA498" s="15" t="s">
        <v>15</v>
      </c>
      <c r="ZB498" s="15" t="s">
        <v>15</v>
      </c>
      <c r="ZC498" s="15" t="s">
        <v>15</v>
      </c>
      <c r="ZD498" s="15" t="s">
        <v>15</v>
      </c>
      <c r="ZE498" s="15" t="s">
        <v>15</v>
      </c>
      <c r="ZF498" s="15" t="s">
        <v>15</v>
      </c>
      <c r="ZG498" s="15" t="s">
        <v>15</v>
      </c>
      <c r="ZH498" s="15" t="s">
        <v>15</v>
      </c>
      <c r="ZI498" s="15" t="s">
        <v>15</v>
      </c>
      <c r="ZJ498" s="15" t="s">
        <v>15</v>
      </c>
      <c r="ZK498" s="15" t="s">
        <v>15</v>
      </c>
      <c r="ZL498" s="15" t="s">
        <v>15</v>
      </c>
      <c r="ZM498" s="15" t="s">
        <v>15</v>
      </c>
      <c r="ZN498" s="15" t="s">
        <v>15</v>
      </c>
      <c r="ZO498" s="15" t="s">
        <v>15</v>
      </c>
      <c r="ZP498" s="15" t="s">
        <v>15</v>
      </c>
      <c r="ZQ498" s="15" t="s">
        <v>15</v>
      </c>
      <c r="ZR498" s="15" t="s">
        <v>15</v>
      </c>
      <c r="ZS498" s="15" t="s">
        <v>15</v>
      </c>
      <c r="ZT498" s="15" t="s">
        <v>15</v>
      </c>
      <c r="ZU498" s="15" t="s">
        <v>15</v>
      </c>
      <c r="ZV498" s="15" t="s">
        <v>15</v>
      </c>
      <c r="ZW498" s="15" t="s">
        <v>15</v>
      </c>
      <c r="ZX498" s="15" t="s">
        <v>15</v>
      </c>
      <c r="ZY498" s="15" t="s">
        <v>15</v>
      </c>
      <c r="ZZ498" s="15" t="s">
        <v>15</v>
      </c>
      <c r="AAA498" s="15" t="s">
        <v>15</v>
      </c>
      <c r="AAB498" s="15" t="s">
        <v>15</v>
      </c>
      <c r="AAC498" s="15" t="s">
        <v>15</v>
      </c>
      <c r="AAD498" s="15" t="s">
        <v>15</v>
      </c>
      <c r="AAE498" s="15" t="s">
        <v>15</v>
      </c>
      <c r="AAF498" s="15" t="s">
        <v>15</v>
      </c>
      <c r="AAG498" s="15" t="s">
        <v>15</v>
      </c>
      <c r="AAH498" s="15" t="s">
        <v>15</v>
      </c>
      <c r="AAI498" s="15" t="s">
        <v>15</v>
      </c>
      <c r="AAJ498" s="15" t="s">
        <v>15</v>
      </c>
      <c r="AAK498" s="15" t="s">
        <v>15</v>
      </c>
      <c r="AAL498" s="15" t="s">
        <v>15</v>
      </c>
      <c r="AAM498" s="15" t="s">
        <v>15</v>
      </c>
      <c r="AAN498" s="15" t="s">
        <v>15</v>
      </c>
      <c r="AAO498" s="15" t="s">
        <v>15</v>
      </c>
      <c r="AAP498" s="15" t="s">
        <v>15</v>
      </c>
      <c r="AAQ498" s="15" t="s">
        <v>15</v>
      </c>
      <c r="AAR498" s="15" t="s">
        <v>15</v>
      </c>
      <c r="AAS498" s="15" t="s">
        <v>15</v>
      </c>
      <c r="AAT498" s="15" t="s">
        <v>15</v>
      </c>
      <c r="AAU498" s="15" t="s">
        <v>15</v>
      </c>
      <c r="AAV498" s="15" t="s">
        <v>15</v>
      </c>
      <c r="AAW498" s="15" t="s">
        <v>15</v>
      </c>
      <c r="AAX498" s="15" t="s">
        <v>15</v>
      </c>
      <c r="AAY498" s="15" t="s">
        <v>15</v>
      </c>
      <c r="AAZ498" s="15" t="s">
        <v>15</v>
      </c>
      <c r="ABA498" s="15" t="s">
        <v>15</v>
      </c>
      <c r="ABB498" s="15" t="s">
        <v>15</v>
      </c>
      <c r="ABC498" s="15" t="s">
        <v>15</v>
      </c>
      <c r="ABD498" s="15" t="s">
        <v>15</v>
      </c>
      <c r="ABE498" s="15" t="s">
        <v>15</v>
      </c>
      <c r="ABF498" s="15" t="s">
        <v>15</v>
      </c>
      <c r="ABG498" s="15" t="s">
        <v>15</v>
      </c>
      <c r="ABH498" s="15" t="s">
        <v>15</v>
      </c>
      <c r="ABI498" s="15" t="s">
        <v>15</v>
      </c>
      <c r="ABJ498" s="15" t="s">
        <v>15</v>
      </c>
      <c r="ABK498" s="15" t="s">
        <v>15</v>
      </c>
      <c r="ABL498" s="15" t="s">
        <v>15</v>
      </c>
      <c r="ABM498" s="15" t="s">
        <v>15</v>
      </c>
      <c r="ABN498" s="15" t="s">
        <v>15</v>
      </c>
      <c r="ABO498" s="15" t="s">
        <v>15</v>
      </c>
      <c r="ABP498" s="15" t="s">
        <v>15</v>
      </c>
      <c r="ABQ498" s="15" t="s">
        <v>15</v>
      </c>
      <c r="ABR498" s="15" t="s">
        <v>15</v>
      </c>
      <c r="ABS498" s="15" t="s">
        <v>15</v>
      </c>
      <c r="ABT498" s="15" t="s">
        <v>15</v>
      </c>
      <c r="ABU498" s="15" t="s">
        <v>15</v>
      </c>
      <c r="ABV498" s="15" t="s">
        <v>15</v>
      </c>
      <c r="ABW498" s="15" t="s">
        <v>15</v>
      </c>
      <c r="ABX498" s="15" t="s">
        <v>15</v>
      </c>
      <c r="ABY498" s="15" t="s">
        <v>15</v>
      </c>
      <c r="ABZ498" s="15" t="s">
        <v>15</v>
      </c>
      <c r="ACA498" s="15" t="s">
        <v>15</v>
      </c>
      <c r="ACB498" s="15" t="s">
        <v>15</v>
      </c>
      <c r="ACC498" s="15" t="s">
        <v>15</v>
      </c>
      <c r="ACD498" s="15" t="s">
        <v>15</v>
      </c>
      <c r="ACE498" s="15" t="s">
        <v>15</v>
      </c>
      <c r="ACF498" s="15" t="s">
        <v>15</v>
      </c>
      <c r="ACG498" s="15" t="s">
        <v>15</v>
      </c>
      <c r="ACH498" s="15" t="s">
        <v>15</v>
      </c>
      <c r="ACI498" s="15" t="s">
        <v>15</v>
      </c>
      <c r="ACJ498" s="15" t="s">
        <v>15</v>
      </c>
      <c r="ACK498" s="15" t="s">
        <v>15</v>
      </c>
      <c r="ACL498" s="15" t="s">
        <v>15</v>
      </c>
      <c r="ACM498" s="15" t="s">
        <v>15</v>
      </c>
      <c r="ACN498" s="15" t="s">
        <v>15</v>
      </c>
      <c r="ACO498" s="15" t="s">
        <v>15</v>
      </c>
      <c r="ACP498" s="15" t="s">
        <v>15</v>
      </c>
      <c r="ACQ498" s="15" t="s">
        <v>15</v>
      </c>
      <c r="ACR498" s="15" t="s">
        <v>15</v>
      </c>
      <c r="ACS498" s="15" t="s">
        <v>15</v>
      </c>
      <c r="ACT498" s="15" t="s">
        <v>15</v>
      </c>
      <c r="ACU498" s="15" t="s">
        <v>15</v>
      </c>
      <c r="ACV498" s="15" t="s">
        <v>15</v>
      </c>
      <c r="ACW498" s="15" t="s">
        <v>15</v>
      </c>
      <c r="ACX498" s="15" t="s">
        <v>15</v>
      </c>
      <c r="ACY498" s="15" t="s">
        <v>15</v>
      </c>
      <c r="ACZ498" s="15" t="s">
        <v>15</v>
      </c>
      <c r="ADA498" s="15" t="s">
        <v>15</v>
      </c>
      <c r="ADB498" s="15" t="s">
        <v>15</v>
      </c>
      <c r="ADC498" s="15" t="s">
        <v>15</v>
      </c>
      <c r="ADD498" s="15" t="s">
        <v>15</v>
      </c>
      <c r="ADE498" s="15" t="s">
        <v>15</v>
      </c>
      <c r="ADF498" s="15" t="s">
        <v>15</v>
      </c>
      <c r="ADG498" s="15" t="s">
        <v>15</v>
      </c>
      <c r="ADH498" s="15" t="s">
        <v>15</v>
      </c>
      <c r="ADI498" s="15" t="s">
        <v>15</v>
      </c>
      <c r="ADJ498" s="15" t="s">
        <v>15</v>
      </c>
      <c r="ADK498" s="15" t="s">
        <v>15</v>
      </c>
      <c r="ADL498" s="15" t="s">
        <v>15</v>
      </c>
      <c r="ADM498" s="15" t="s">
        <v>15</v>
      </c>
      <c r="ADN498" s="15" t="s">
        <v>15</v>
      </c>
      <c r="ADO498" s="15" t="s">
        <v>15</v>
      </c>
      <c r="ADP498" s="15" t="s">
        <v>15</v>
      </c>
      <c r="ADQ498" s="15" t="s">
        <v>15</v>
      </c>
      <c r="ADR498" s="15" t="s">
        <v>15</v>
      </c>
      <c r="ADS498" s="15" t="s">
        <v>15</v>
      </c>
      <c r="ADT498" s="15" t="s">
        <v>15</v>
      </c>
      <c r="ADU498" s="15" t="s">
        <v>15</v>
      </c>
      <c r="ADV498" s="15" t="s">
        <v>15</v>
      </c>
      <c r="ADW498" s="15" t="s">
        <v>15</v>
      </c>
      <c r="ADX498" s="15" t="s">
        <v>15</v>
      </c>
      <c r="ADY498" s="15" t="s">
        <v>15</v>
      </c>
      <c r="ADZ498" s="15" t="s">
        <v>15</v>
      </c>
      <c r="AEA498" s="15" t="s">
        <v>15</v>
      </c>
      <c r="AEB498" s="15" t="s">
        <v>15</v>
      </c>
      <c r="AEC498" s="15" t="s">
        <v>15</v>
      </c>
      <c r="AED498" s="15" t="s">
        <v>15</v>
      </c>
      <c r="AEE498" s="15" t="s">
        <v>15</v>
      </c>
      <c r="AEF498" s="15" t="s">
        <v>15</v>
      </c>
      <c r="AEG498" s="15" t="s">
        <v>15</v>
      </c>
      <c r="AEH498" s="15" t="s">
        <v>15</v>
      </c>
      <c r="AEI498" s="15" t="s">
        <v>15</v>
      </c>
      <c r="AEJ498" s="15" t="s">
        <v>15</v>
      </c>
      <c r="AEK498" s="15" t="s">
        <v>15</v>
      </c>
      <c r="AEL498" s="15" t="s">
        <v>15</v>
      </c>
      <c r="AEM498" s="15" t="s">
        <v>15</v>
      </c>
      <c r="AEN498" s="15" t="s">
        <v>15</v>
      </c>
      <c r="AEO498" s="15" t="s">
        <v>15</v>
      </c>
      <c r="AEP498" s="15" t="s">
        <v>15</v>
      </c>
      <c r="AEQ498" s="15" t="s">
        <v>15</v>
      </c>
      <c r="AER498" s="15" t="s">
        <v>15</v>
      </c>
      <c r="AES498" s="15" t="s">
        <v>15</v>
      </c>
      <c r="AET498" s="15" t="s">
        <v>15</v>
      </c>
      <c r="AEU498" s="15" t="s">
        <v>15</v>
      </c>
      <c r="AEV498" s="15" t="s">
        <v>15</v>
      </c>
      <c r="AEW498" s="15" t="s">
        <v>15</v>
      </c>
      <c r="AEX498" s="15" t="s">
        <v>15</v>
      </c>
      <c r="AEY498" s="15" t="s">
        <v>15</v>
      </c>
      <c r="AEZ498" s="15" t="s">
        <v>15</v>
      </c>
      <c r="AFA498" s="15" t="s">
        <v>15</v>
      </c>
      <c r="AFB498" s="15" t="s">
        <v>15</v>
      </c>
      <c r="AFC498" s="15" t="s">
        <v>15</v>
      </c>
      <c r="AFD498" s="15" t="s">
        <v>15</v>
      </c>
      <c r="AFE498" s="15" t="s">
        <v>15</v>
      </c>
      <c r="AFF498" s="15" t="s">
        <v>15</v>
      </c>
      <c r="AFG498" s="15" t="s">
        <v>15</v>
      </c>
      <c r="AFH498" s="15" t="s">
        <v>15</v>
      </c>
      <c r="AFI498" s="15" t="s">
        <v>15</v>
      </c>
      <c r="AFJ498" s="15" t="s">
        <v>15</v>
      </c>
      <c r="AFK498" s="15" t="s">
        <v>15</v>
      </c>
      <c r="AFL498" s="15" t="s">
        <v>15</v>
      </c>
      <c r="AFM498" s="15" t="s">
        <v>15</v>
      </c>
      <c r="AFN498" s="15" t="s">
        <v>15</v>
      </c>
      <c r="AFO498" s="15" t="s">
        <v>15</v>
      </c>
      <c r="AFP498" s="15" t="s">
        <v>15</v>
      </c>
      <c r="AFQ498" s="15" t="s">
        <v>15</v>
      </c>
      <c r="AFR498" s="15" t="s">
        <v>15</v>
      </c>
      <c r="AFS498" s="15" t="s">
        <v>15</v>
      </c>
      <c r="AFT498" s="15" t="s">
        <v>15</v>
      </c>
      <c r="AFU498" s="15" t="s">
        <v>15</v>
      </c>
      <c r="AFV498" s="15" t="s">
        <v>15</v>
      </c>
      <c r="AFW498" s="15" t="s">
        <v>15</v>
      </c>
      <c r="AFX498" s="15" t="s">
        <v>15</v>
      </c>
      <c r="AFY498" s="15" t="s">
        <v>15</v>
      </c>
      <c r="AFZ498" s="15" t="s">
        <v>15</v>
      </c>
      <c r="AGA498" s="15" t="s">
        <v>15</v>
      </c>
      <c r="AGB498" s="15" t="s">
        <v>15</v>
      </c>
      <c r="AGC498" s="15" t="s">
        <v>15</v>
      </c>
      <c r="AGD498" s="15" t="s">
        <v>15</v>
      </c>
      <c r="AGE498" s="15" t="s">
        <v>15</v>
      </c>
      <c r="AGF498" s="15" t="s">
        <v>15</v>
      </c>
      <c r="AGG498" s="15" t="s">
        <v>15</v>
      </c>
      <c r="AGH498" s="15" t="s">
        <v>15</v>
      </c>
      <c r="AGI498" s="15" t="s">
        <v>15</v>
      </c>
      <c r="AGJ498" s="15" t="s">
        <v>15</v>
      </c>
      <c r="AGK498" s="15" t="s">
        <v>15</v>
      </c>
      <c r="AGL498" s="15" t="s">
        <v>15</v>
      </c>
      <c r="AGM498" s="15" t="s">
        <v>15</v>
      </c>
      <c r="AGN498" s="15" t="s">
        <v>15</v>
      </c>
      <c r="AGO498" s="15" t="s">
        <v>15</v>
      </c>
      <c r="AGP498" s="15" t="s">
        <v>15</v>
      </c>
      <c r="AGQ498" s="15" t="s">
        <v>15</v>
      </c>
      <c r="AGR498" s="15" t="s">
        <v>15</v>
      </c>
      <c r="AGS498" s="15" t="s">
        <v>15</v>
      </c>
      <c r="AGT498" s="15" t="s">
        <v>15</v>
      </c>
      <c r="AGU498" s="15" t="s">
        <v>15</v>
      </c>
      <c r="AGV498" s="15" t="s">
        <v>15</v>
      </c>
      <c r="AGW498" s="15" t="s">
        <v>15</v>
      </c>
      <c r="AGX498" s="15" t="s">
        <v>15</v>
      </c>
      <c r="AGY498" s="15" t="s">
        <v>15</v>
      </c>
      <c r="AGZ498" s="15" t="s">
        <v>15</v>
      </c>
      <c r="AHA498" s="15" t="s">
        <v>15</v>
      </c>
      <c r="AHB498" s="15" t="s">
        <v>15</v>
      </c>
      <c r="AHC498" s="15" t="s">
        <v>15</v>
      </c>
      <c r="AHD498" s="15" t="s">
        <v>15</v>
      </c>
      <c r="AHE498" s="15" t="s">
        <v>15</v>
      </c>
      <c r="AHF498" s="15" t="s">
        <v>15</v>
      </c>
      <c r="AHG498" s="15" t="s">
        <v>15</v>
      </c>
      <c r="AHH498" s="15" t="s">
        <v>15</v>
      </c>
      <c r="AHI498" s="15" t="s">
        <v>15</v>
      </c>
      <c r="AHJ498" s="15" t="s">
        <v>15</v>
      </c>
      <c r="AHK498" s="15" t="s">
        <v>15</v>
      </c>
      <c r="AHL498" s="15" t="s">
        <v>15</v>
      </c>
      <c r="AHM498" s="15" t="s">
        <v>15</v>
      </c>
      <c r="AHN498" s="15" t="s">
        <v>15</v>
      </c>
      <c r="AHO498" s="15" t="s">
        <v>15</v>
      </c>
      <c r="AHP498" s="15" t="s">
        <v>15</v>
      </c>
      <c r="AHQ498" s="15" t="s">
        <v>15</v>
      </c>
      <c r="AHR498" s="15" t="s">
        <v>15</v>
      </c>
      <c r="AHS498" s="15" t="s">
        <v>15</v>
      </c>
      <c r="AHT498" s="15" t="s">
        <v>15</v>
      </c>
      <c r="AHU498" s="15" t="s">
        <v>15</v>
      </c>
      <c r="AHV498" s="15" t="s">
        <v>15</v>
      </c>
      <c r="AHW498" s="15" t="s">
        <v>15</v>
      </c>
      <c r="AHX498" s="15" t="s">
        <v>15</v>
      </c>
      <c r="AHY498" s="15" t="s">
        <v>15</v>
      </c>
      <c r="AHZ498" s="15" t="s">
        <v>15</v>
      </c>
      <c r="AIA498" s="15" t="s">
        <v>15</v>
      </c>
      <c r="AIB498" s="15" t="s">
        <v>15</v>
      </c>
      <c r="AIC498" s="15" t="s">
        <v>15</v>
      </c>
      <c r="AID498" s="15" t="s">
        <v>15</v>
      </c>
      <c r="AIE498" s="15" t="s">
        <v>15</v>
      </c>
      <c r="AIF498" s="15" t="s">
        <v>15</v>
      </c>
      <c r="AIG498" s="15" t="s">
        <v>15</v>
      </c>
      <c r="AIH498" s="15" t="s">
        <v>15</v>
      </c>
      <c r="AII498" s="15" t="s">
        <v>15</v>
      </c>
      <c r="AIJ498" s="15" t="s">
        <v>15</v>
      </c>
      <c r="AIK498" s="15" t="s">
        <v>15</v>
      </c>
      <c r="AIL498" s="15" t="s">
        <v>15</v>
      </c>
      <c r="AIM498" s="15" t="s">
        <v>15</v>
      </c>
      <c r="AIN498" s="15" t="s">
        <v>15</v>
      </c>
      <c r="AIO498" s="15" t="s">
        <v>15</v>
      </c>
      <c r="AIP498" s="15" t="s">
        <v>15</v>
      </c>
      <c r="AIQ498" s="15" t="s">
        <v>15</v>
      </c>
      <c r="AIR498" s="15" t="s">
        <v>15</v>
      </c>
      <c r="AIS498" s="15" t="s">
        <v>15</v>
      </c>
      <c r="AIT498" s="15" t="s">
        <v>15</v>
      </c>
      <c r="AIU498" s="15" t="s">
        <v>15</v>
      </c>
      <c r="AIV498" s="15" t="s">
        <v>15</v>
      </c>
      <c r="AIW498" s="15" t="s">
        <v>15</v>
      </c>
      <c r="AIX498" s="15" t="s">
        <v>15</v>
      </c>
      <c r="AIY498" s="15" t="s">
        <v>15</v>
      </c>
      <c r="AIZ498" s="15" t="s">
        <v>15</v>
      </c>
      <c r="AJA498" s="15" t="s">
        <v>15</v>
      </c>
      <c r="AJB498" s="15" t="s">
        <v>15</v>
      </c>
      <c r="AJC498" s="15" t="s">
        <v>15</v>
      </c>
      <c r="AJD498" s="15" t="s">
        <v>15</v>
      </c>
      <c r="AJE498" s="15" t="s">
        <v>15</v>
      </c>
      <c r="AJF498" s="15" t="s">
        <v>15</v>
      </c>
      <c r="AJG498" s="15" t="s">
        <v>15</v>
      </c>
      <c r="AJH498" s="15" t="s">
        <v>15</v>
      </c>
      <c r="AJI498" s="15" t="s">
        <v>15</v>
      </c>
      <c r="AJJ498" s="15" t="s">
        <v>15</v>
      </c>
      <c r="AJK498" s="15" t="s">
        <v>15</v>
      </c>
      <c r="AJL498" s="15" t="s">
        <v>15</v>
      </c>
      <c r="AJM498" s="15" t="s">
        <v>15</v>
      </c>
      <c r="AJN498" s="15" t="s">
        <v>15</v>
      </c>
      <c r="AJO498" s="15" t="s">
        <v>15</v>
      </c>
      <c r="AJP498" s="15" t="s">
        <v>15</v>
      </c>
      <c r="AJQ498" s="15" t="s">
        <v>15</v>
      </c>
      <c r="AJR498" s="15" t="s">
        <v>15</v>
      </c>
      <c r="AJS498" s="15" t="s">
        <v>15</v>
      </c>
      <c r="AJT498" s="15" t="s">
        <v>15</v>
      </c>
      <c r="AJU498" s="15" t="s">
        <v>15</v>
      </c>
      <c r="AJV498" s="15" t="s">
        <v>15</v>
      </c>
      <c r="AJW498" s="15" t="s">
        <v>15</v>
      </c>
      <c r="AJX498" s="15" t="s">
        <v>15</v>
      </c>
      <c r="AJY498" s="15" t="s">
        <v>15</v>
      </c>
      <c r="AJZ498" s="15" t="s">
        <v>15</v>
      </c>
      <c r="AKA498" s="15" t="s">
        <v>15</v>
      </c>
      <c r="AKB498" s="15" t="s">
        <v>15</v>
      </c>
      <c r="AKC498" s="15" t="s">
        <v>15</v>
      </c>
      <c r="AKD498" s="15" t="s">
        <v>15</v>
      </c>
      <c r="AKE498" s="15" t="s">
        <v>15</v>
      </c>
      <c r="AKF498" s="15" t="s">
        <v>15</v>
      </c>
      <c r="AKG498" s="15" t="s">
        <v>15</v>
      </c>
      <c r="AKH498" s="15" t="s">
        <v>15</v>
      </c>
      <c r="AKI498" s="15" t="s">
        <v>15</v>
      </c>
      <c r="AKJ498" s="15" t="s">
        <v>15</v>
      </c>
      <c r="AKK498" s="15" t="s">
        <v>15</v>
      </c>
      <c r="AKL498" s="15" t="s">
        <v>15</v>
      </c>
      <c r="AKM498" s="15" t="s">
        <v>15</v>
      </c>
      <c r="AKN498" s="15" t="s">
        <v>15</v>
      </c>
      <c r="AKO498" s="15" t="s">
        <v>15</v>
      </c>
      <c r="AKP498" s="15" t="s">
        <v>15</v>
      </c>
      <c r="AKQ498" s="15" t="s">
        <v>15</v>
      </c>
      <c r="AKR498" s="15" t="s">
        <v>15</v>
      </c>
      <c r="AKS498" s="15" t="s">
        <v>15</v>
      </c>
      <c r="AKT498" s="15" t="s">
        <v>15</v>
      </c>
      <c r="AKU498" s="15" t="s">
        <v>15</v>
      </c>
      <c r="AKV498" s="15" t="s">
        <v>15</v>
      </c>
      <c r="AKW498" s="15" t="s">
        <v>15</v>
      </c>
      <c r="AKX498" s="15" t="s">
        <v>15</v>
      </c>
      <c r="AKY498" s="15" t="s">
        <v>15</v>
      </c>
      <c r="AKZ498" s="15" t="s">
        <v>15</v>
      </c>
      <c r="ALA498" s="15" t="s">
        <v>15</v>
      </c>
      <c r="ALB498" s="15" t="s">
        <v>15</v>
      </c>
      <c r="ALC498" s="15" t="s">
        <v>15</v>
      </c>
      <c r="ALD498" s="15" t="s">
        <v>15</v>
      </c>
      <c r="ALE498" s="15" t="s">
        <v>15</v>
      </c>
      <c r="ALF498" s="15" t="s">
        <v>15</v>
      </c>
      <c r="ALG498" s="15" t="s">
        <v>15</v>
      </c>
      <c r="ALH498" s="15" t="s">
        <v>15</v>
      </c>
      <c r="ALI498" s="15" t="s">
        <v>15</v>
      </c>
      <c r="ALJ498" s="15" t="s">
        <v>15</v>
      </c>
      <c r="ALK498" s="15" t="s">
        <v>15</v>
      </c>
      <c r="ALL498" s="15" t="s">
        <v>15</v>
      </c>
      <c r="ALM498" s="15" t="s">
        <v>15</v>
      </c>
      <c r="ALN498" s="15" t="s">
        <v>15</v>
      </c>
      <c r="ALO498" s="15" t="s">
        <v>15</v>
      </c>
      <c r="ALP498" s="15" t="s">
        <v>15</v>
      </c>
      <c r="ALQ498" s="15" t="s">
        <v>15</v>
      </c>
      <c r="ALR498" s="15" t="s">
        <v>15</v>
      </c>
      <c r="ALS498" s="15" t="s">
        <v>15</v>
      </c>
      <c r="ALT498" s="15" t="s">
        <v>15</v>
      </c>
      <c r="ALU498" s="15" t="s">
        <v>15</v>
      </c>
      <c r="ALV498" s="15" t="s">
        <v>15</v>
      </c>
      <c r="ALW498" s="15" t="s">
        <v>15</v>
      </c>
      <c r="ALX498" s="15" t="s">
        <v>15</v>
      </c>
      <c r="ALY498" s="15" t="s">
        <v>15</v>
      </c>
      <c r="ALZ498" s="15" t="s">
        <v>15</v>
      </c>
      <c r="AMA498" s="15" t="s">
        <v>15</v>
      </c>
      <c r="AMB498" s="15" t="s">
        <v>15</v>
      </c>
      <c r="AMC498" s="15" t="s">
        <v>15</v>
      </c>
      <c r="AMD498" s="15" t="s">
        <v>15</v>
      </c>
      <c r="AME498" s="15" t="s">
        <v>15</v>
      </c>
      <c r="AMF498" s="15" t="s">
        <v>15</v>
      </c>
      <c r="AMG498" s="15" t="s">
        <v>15</v>
      </c>
      <c r="AMH498" s="15" t="s">
        <v>15</v>
      </c>
      <c r="AMI498" s="15" t="s">
        <v>15</v>
      </c>
      <c r="AMJ498" s="15" t="s">
        <v>15</v>
      </c>
      <c r="AMK498" s="15" t="s">
        <v>15</v>
      </c>
      <c r="AML498" s="15" t="s">
        <v>15</v>
      </c>
      <c r="AMM498" s="15" t="s">
        <v>15</v>
      </c>
      <c r="AMN498" s="15" t="s">
        <v>15</v>
      </c>
      <c r="AMO498" s="15" t="s">
        <v>15</v>
      </c>
      <c r="AMP498" s="15" t="s">
        <v>15</v>
      </c>
      <c r="AMQ498" s="15" t="s">
        <v>15</v>
      </c>
      <c r="AMR498" s="15" t="s">
        <v>15</v>
      </c>
      <c r="AMS498" s="15" t="s">
        <v>15</v>
      </c>
      <c r="AMT498" s="15" t="s">
        <v>15</v>
      </c>
      <c r="AMU498" s="15" t="s">
        <v>15</v>
      </c>
      <c r="AMV498" s="15" t="s">
        <v>15</v>
      </c>
      <c r="AMW498" s="15" t="s">
        <v>15</v>
      </c>
      <c r="AMX498" s="15" t="s">
        <v>15</v>
      </c>
      <c r="AMY498" s="15" t="s">
        <v>15</v>
      </c>
      <c r="AMZ498" s="15" t="s">
        <v>15</v>
      </c>
      <c r="ANA498" s="15" t="s">
        <v>15</v>
      </c>
      <c r="ANB498" s="15" t="s">
        <v>15</v>
      </c>
      <c r="ANC498" s="15" t="s">
        <v>15</v>
      </c>
      <c r="AND498" s="15" t="s">
        <v>15</v>
      </c>
      <c r="ANE498" s="15" t="s">
        <v>15</v>
      </c>
      <c r="ANF498" s="15" t="s">
        <v>15</v>
      </c>
      <c r="ANG498" s="15" t="s">
        <v>15</v>
      </c>
      <c r="ANH498" s="15" t="s">
        <v>15</v>
      </c>
      <c r="ANI498" s="15" t="s">
        <v>15</v>
      </c>
      <c r="ANJ498" s="15" t="s">
        <v>15</v>
      </c>
      <c r="ANK498" s="15" t="s">
        <v>15</v>
      </c>
      <c r="ANL498" s="15" t="s">
        <v>15</v>
      </c>
      <c r="ANM498" s="15" t="s">
        <v>15</v>
      </c>
      <c r="ANN498" s="15" t="s">
        <v>15</v>
      </c>
      <c r="ANO498" s="15" t="s">
        <v>15</v>
      </c>
      <c r="ANP498" s="15" t="s">
        <v>15</v>
      </c>
      <c r="ANQ498" s="15" t="s">
        <v>15</v>
      </c>
      <c r="ANR498" s="15" t="s">
        <v>15</v>
      </c>
      <c r="ANS498" s="15" t="s">
        <v>15</v>
      </c>
      <c r="ANT498" s="15" t="s">
        <v>15</v>
      </c>
      <c r="ANU498" s="15" t="s">
        <v>15</v>
      </c>
      <c r="ANV498" s="15" t="s">
        <v>15</v>
      </c>
      <c r="ANW498" s="15" t="s">
        <v>15</v>
      </c>
      <c r="ANX498" s="15" t="s">
        <v>15</v>
      </c>
      <c r="ANY498" s="15" t="s">
        <v>15</v>
      </c>
      <c r="ANZ498" s="15" t="s">
        <v>15</v>
      </c>
      <c r="AOA498" s="15" t="s">
        <v>15</v>
      </c>
      <c r="AOB498" s="15" t="s">
        <v>15</v>
      </c>
      <c r="AOC498" s="15" t="s">
        <v>15</v>
      </c>
      <c r="AOD498" s="15" t="s">
        <v>15</v>
      </c>
      <c r="AOE498" s="15" t="s">
        <v>15</v>
      </c>
      <c r="AOF498" s="15" t="s">
        <v>15</v>
      </c>
      <c r="AOG498" s="15" t="s">
        <v>15</v>
      </c>
      <c r="AOH498" s="15" t="s">
        <v>15</v>
      </c>
      <c r="AOI498" s="15" t="s">
        <v>15</v>
      </c>
      <c r="AOJ498" s="15" t="s">
        <v>15</v>
      </c>
      <c r="AOK498" s="15" t="s">
        <v>15</v>
      </c>
      <c r="AOL498" s="15" t="s">
        <v>15</v>
      </c>
      <c r="AOM498" s="15" t="s">
        <v>15</v>
      </c>
      <c r="AON498" s="15" t="s">
        <v>15</v>
      </c>
      <c r="AOO498" s="15" t="s">
        <v>15</v>
      </c>
      <c r="AOP498" s="15" t="s">
        <v>15</v>
      </c>
      <c r="AOQ498" s="15" t="s">
        <v>15</v>
      </c>
      <c r="AOR498" s="15" t="s">
        <v>15</v>
      </c>
      <c r="AOS498" s="15" t="s">
        <v>15</v>
      </c>
      <c r="AOT498" s="15" t="s">
        <v>15</v>
      </c>
      <c r="AOU498" s="15" t="s">
        <v>15</v>
      </c>
      <c r="AOV498" s="15" t="s">
        <v>15</v>
      </c>
      <c r="AOW498" s="15" t="s">
        <v>15</v>
      </c>
      <c r="AOX498" s="15" t="s">
        <v>15</v>
      </c>
      <c r="AOY498" s="15" t="s">
        <v>15</v>
      </c>
      <c r="AOZ498" s="15" t="s">
        <v>15</v>
      </c>
      <c r="APA498" s="15" t="s">
        <v>15</v>
      </c>
      <c r="APB498" s="15" t="s">
        <v>15</v>
      </c>
      <c r="APC498" s="15" t="s">
        <v>15</v>
      </c>
      <c r="APD498" s="15" t="s">
        <v>15</v>
      </c>
      <c r="APE498" s="15" t="s">
        <v>15</v>
      </c>
      <c r="APF498" s="15" t="s">
        <v>15</v>
      </c>
      <c r="APG498" s="15" t="s">
        <v>15</v>
      </c>
      <c r="APH498" s="15" t="s">
        <v>15</v>
      </c>
      <c r="API498" s="15" t="s">
        <v>15</v>
      </c>
      <c r="APJ498" s="15" t="s">
        <v>15</v>
      </c>
      <c r="APK498" s="15" t="s">
        <v>15</v>
      </c>
      <c r="APL498" s="15" t="s">
        <v>15</v>
      </c>
      <c r="APM498" s="15" t="s">
        <v>15</v>
      </c>
      <c r="APN498" s="15" t="s">
        <v>15</v>
      </c>
      <c r="APO498" s="15" t="s">
        <v>15</v>
      </c>
      <c r="APP498" s="15" t="s">
        <v>15</v>
      </c>
      <c r="APQ498" s="15" t="s">
        <v>15</v>
      </c>
      <c r="APR498" s="15" t="s">
        <v>15</v>
      </c>
      <c r="APS498" s="15" t="s">
        <v>15</v>
      </c>
      <c r="APT498" s="15" t="s">
        <v>15</v>
      </c>
      <c r="APU498" s="15" t="s">
        <v>15</v>
      </c>
      <c r="APV498" s="15" t="s">
        <v>15</v>
      </c>
      <c r="APW498" s="15" t="s">
        <v>15</v>
      </c>
      <c r="APX498" s="15" t="s">
        <v>15</v>
      </c>
      <c r="APY498" s="15" t="s">
        <v>15</v>
      </c>
      <c r="APZ498" s="15" t="s">
        <v>15</v>
      </c>
      <c r="AQA498" s="15" t="s">
        <v>15</v>
      </c>
      <c r="AQB498" s="15" t="s">
        <v>15</v>
      </c>
      <c r="AQC498" s="15" t="s">
        <v>15</v>
      </c>
      <c r="AQD498" s="15" t="s">
        <v>15</v>
      </c>
      <c r="AQE498" s="15" t="s">
        <v>15</v>
      </c>
      <c r="AQF498" s="15" t="s">
        <v>15</v>
      </c>
      <c r="AQG498" s="15" t="s">
        <v>15</v>
      </c>
      <c r="AQH498" s="15" t="s">
        <v>15</v>
      </c>
      <c r="AQI498" s="15" t="s">
        <v>15</v>
      </c>
      <c r="AQJ498" s="15" t="s">
        <v>15</v>
      </c>
      <c r="AQK498" s="15" t="s">
        <v>15</v>
      </c>
      <c r="AQL498" s="15" t="s">
        <v>15</v>
      </c>
      <c r="AQM498" s="15" t="s">
        <v>15</v>
      </c>
      <c r="AQN498" s="15" t="s">
        <v>15</v>
      </c>
      <c r="AQO498" s="15" t="s">
        <v>15</v>
      </c>
      <c r="AQP498" s="15" t="s">
        <v>15</v>
      </c>
      <c r="AQQ498" s="15" t="s">
        <v>15</v>
      </c>
      <c r="AQR498" s="15" t="s">
        <v>15</v>
      </c>
      <c r="AQS498" s="15" t="s">
        <v>15</v>
      </c>
      <c r="AQT498" s="15" t="s">
        <v>15</v>
      </c>
      <c r="AQU498" s="15" t="s">
        <v>15</v>
      </c>
      <c r="AQV498" s="15" t="s">
        <v>15</v>
      </c>
      <c r="AQW498" s="15" t="s">
        <v>15</v>
      </c>
      <c r="AQX498" s="15" t="s">
        <v>15</v>
      </c>
      <c r="AQY498" s="15" t="s">
        <v>15</v>
      </c>
      <c r="AQZ498" s="15" t="s">
        <v>15</v>
      </c>
      <c r="ARA498" s="15" t="s">
        <v>15</v>
      </c>
      <c r="ARB498" s="15" t="s">
        <v>15</v>
      </c>
      <c r="ARC498" s="15" t="s">
        <v>15</v>
      </c>
      <c r="ARD498" s="15" t="s">
        <v>15</v>
      </c>
      <c r="ARE498" s="15" t="s">
        <v>15</v>
      </c>
      <c r="ARF498" s="15" t="s">
        <v>15</v>
      </c>
      <c r="ARG498" s="15" t="s">
        <v>15</v>
      </c>
      <c r="ARH498" s="15" t="s">
        <v>15</v>
      </c>
      <c r="ARI498" s="15" t="s">
        <v>15</v>
      </c>
      <c r="ARJ498" s="15" t="s">
        <v>15</v>
      </c>
      <c r="ARK498" s="15" t="s">
        <v>15</v>
      </c>
      <c r="ARL498" s="15" t="s">
        <v>15</v>
      </c>
      <c r="ARM498" s="15" t="s">
        <v>15</v>
      </c>
      <c r="ARN498" s="15" t="s">
        <v>15</v>
      </c>
      <c r="ARO498" s="15" t="s">
        <v>15</v>
      </c>
      <c r="ARP498" s="15" t="s">
        <v>15</v>
      </c>
      <c r="ARQ498" s="15" t="s">
        <v>15</v>
      </c>
      <c r="ARR498" s="15" t="s">
        <v>15</v>
      </c>
      <c r="ARS498" s="15" t="s">
        <v>15</v>
      </c>
      <c r="ART498" s="15" t="s">
        <v>15</v>
      </c>
      <c r="ARU498" s="15" t="s">
        <v>15</v>
      </c>
      <c r="ARV498" s="15" t="s">
        <v>15</v>
      </c>
      <c r="ARW498" s="15" t="s">
        <v>15</v>
      </c>
      <c r="ARX498" s="15" t="s">
        <v>15</v>
      </c>
      <c r="ARY498" s="15" t="s">
        <v>15</v>
      </c>
      <c r="ARZ498" s="15" t="s">
        <v>15</v>
      </c>
      <c r="ASA498" s="15" t="s">
        <v>15</v>
      </c>
      <c r="ASB498" s="15" t="s">
        <v>15</v>
      </c>
      <c r="ASC498" s="15" t="s">
        <v>15</v>
      </c>
      <c r="ASD498" s="15" t="s">
        <v>15</v>
      </c>
      <c r="ASE498" s="15" t="s">
        <v>15</v>
      </c>
      <c r="ASF498" s="15" t="s">
        <v>15</v>
      </c>
      <c r="ASG498" s="15" t="s">
        <v>15</v>
      </c>
      <c r="ASH498" s="15" t="s">
        <v>15</v>
      </c>
      <c r="ASI498" s="15" t="s">
        <v>15</v>
      </c>
      <c r="ASJ498" s="15" t="s">
        <v>15</v>
      </c>
      <c r="ASK498" s="15" t="s">
        <v>15</v>
      </c>
      <c r="ASL498" s="15" t="s">
        <v>15</v>
      </c>
      <c r="ASM498" s="15" t="s">
        <v>15</v>
      </c>
      <c r="ASN498" s="15" t="s">
        <v>15</v>
      </c>
      <c r="ASO498" s="15" t="s">
        <v>15</v>
      </c>
      <c r="ASP498" s="15" t="s">
        <v>15</v>
      </c>
      <c r="ASQ498" s="15" t="s">
        <v>15</v>
      </c>
      <c r="ASR498" s="15" t="s">
        <v>15</v>
      </c>
      <c r="ASS498" s="15" t="s">
        <v>15</v>
      </c>
      <c r="AST498" s="15" t="s">
        <v>15</v>
      </c>
      <c r="ASU498" s="15" t="s">
        <v>15</v>
      </c>
      <c r="ASV498" s="15" t="s">
        <v>15</v>
      </c>
      <c r="ASW498" s="15" t="s">
        <v>15</v>
      </c>
      <c r="ASX498" s="15" t="s">
        <v>15</v>
      </c>
      <c r="ASY498" s="15" t="s">
        <v>15</v>
      </c>
      <c r="ASZ498" s="15" t="s">
        <v>15</v>
      </c>
      <c r="ATA498" s="15" t="s">
        <v>15</v>
      </c>
      <c r="ATB498" s="15" t="s">
        <v>15</v>
      </c>
      <c r="ATC498" s="15" t="s">
        <v>15</v>
      </c>
      <c r="ATD498" s="15" t="s">
        <v>15</v>
      </c>
      <c r="ATE498" s="15" t="s">
        <v>15</v>
      </c>
      <c r="ATF498" s="15" t="s">
        <v>15</v>
      </c>
      <c r="ATG498" s="15" t="s">
        <v>15</v>
      </c>
      <c r="ATH498" s="15" t="s">
        <v>15</v>
      </c>
      <c r="ATI498" s="15" t="s">
        <v>15</v>
      </c>
      <c r="ATJ498" s="15" t="s">
        <v>15</v>
      </c>
      <c r="ATK498" s="15" t="s">
        <v>15</v>
      </c>
      <c r="ATL498" s="15" t="s">
        <v>15</v>
      </c>
      <c r="ATM498" s="15" t="s">
        <v>15</v>
      </c>
      <c r="ATN498" s="15" t="s">
        <v>15</v>
      </c>
      <c r="ATO498" s="15" t="s">
        <v>15</v>
      </c>
      <c r="ATP498" s="15" t="s">
        <v>15</v>
      </c>
      <c r="ATQ498" s="15" t="s">
        <v>15</v>
      </c>
      <c r="ATR498" s="15" t="s">
        <v>15</v>
      </c>
      <c r="ATS498" s="15" t="s">
        <v>15</v>
      </c>
      <c r="ATT498" s="15" t="s">
        <v>15</v>
      </c>
      <c r="ATU498" s="15" t="s">
        <v>15</v>
      </c>
      <c r="ATV498" s="15" t="s">
        <v>15</v>
      </c>
      <c r="ATW498" s="15" t="s">
        <v>15</v>
      </c>
      <c r="ATX498" s="15" t="s">
        <v>15</v>
      </c>
      <c r="ATY498" s="15" t="s">
        <v>15</v>
      </c>
      <c r="ATZ498" s="15" t="s">
        <v>15</v>
      </c>
      <c r="AUA498" s="15" t="s">
        <v>15</v>
      </c>
      <c r="AUB498" s="15" t="s">
        <v>15</v>
      </c>
      <c r="AUC498" s="15" t="s">
        <v>15</v>
      </c>
      <c r="AUD498" s="15" t="s">
        <v>15</v>
      </c>
      <c r="AUE498" s="15" t="s">
        <v>15</v>
      </c>
      <c r="AUF498" s="15" t="s">
        <v>15</v>
      </c>
      <c r="AUG498" s="15" t="s">
        <v>15</v>
      </c>
      <c r="AUH498" s="15" t="s">
        <v>15</v>
      </c>
      <c r="AUI498" s="15" t="s">
        <v>15</v>
      </c>
      <c r="AUJ498" s="15" t="s">
        <v>15</v>
      </c>
      <c r="AUK498" s="15" t="s">
        <v>15</v>
      </c>
      <c r="AUL498" s="15" t="s">
        <v>15</v>
      </c>
      <c r="AUM498" s="15" t="s">
        <v>15</v>
      </c>
      <c r="AUN498" s="15" t="s">
        <v>15</v>
      </c>
      <c r="AUO498" s="15" t="s">
        <v>15</v>
      </c>
      <c r="AUP498" s="15" t="s">
        <v>15</v>
      </c>
      <c r="AUQ498" s="15" t="s">
        <v>15</v>
      </c>
      <c r="AUR498" s="15" t="s">
        <v>15</v>
      </c>
      <c r="AUS498" s="15" t="s">
        <v>15</v>
      </c>
      <c r="AUT498" s="15" t="s">
        <v>15</v>
      </c>
      <c r="AUU498" s="15" t="s">
        <v>15</v>
      </c>
      <c r="AUV498" s="15" t="s">
        <v>15</v>
      </c>
      <c r="AUW498" s="15" t="s">
        <v>15</v>
      </c>
      <c r="AUX498" s="15" t="s">
        <v>15</v>
      </c>
      <c r="AUY498" s="15" t="s">
        <v>15</v>
      </c>
      <c r="AUZ498" s="15" t="s">
        <v>15</v>
      </c>
      <c r="AVA498" s="15" t="s">
        <v>15</v>
      </c>
      <c r="AVB498" s="15" t="s">
        <v>15</v>
      </c>
      <c r="AVC498" s="15" t="s">
        <v>15</v>
      </c>
      <c r="AVD498" s="15" t="s">
        <v>15</v>
      </c>
      <c r="AVE498" s="15" t="s">
        <v>15</v>
      </c>
      <c r="AVF498" s="15" t="s">
        <v>15</v>
      </c>
      <c r="AVG498" s="15" t="s">
        <v>15</v>
      </c>
      <c r="AVH498" s="15" t="s">
        <v>15</v>
      </c>
      <c r="AVI498" s="15" t="s">
        <v>15</v>
      </c>
      <c r="AVJ498" s="15" t="s">
        <v>15</v>
      </c>
      <c r="AVK498" s="15" t="s">
        <v>15</v>
      </c>
      <c r="AVL498" s="15" t="s">
        <v>15</v>
      </c>
      <c r="AVM498" s="15" t="s">
        <v>15</v>
      </c>
      <c r="AVN498" s="15" t="s">
        <v>15</v>
      </c>
      <c r="AVO498" s="15" t="s">
        <v>15</v>
      </c>
      <c r="AVP498" s="15" t="s">
        <v>15</v>
      </c>
      <c r="AVQ498" s="15" t="s">
        <v>15</v>
      </c>
      <c r="AVR498" s="15" t="s">
        <v>15</v>
      </c>
      <c r="AVS498" s="15" t="s">
        <v>15</v>
      </c>
      <c r="AVT498" s="15" t="s">
        <v>15</v>
      </c>
      <c r="AVU498" s="15" t="s">
        <v>15</v>
      </c>
      <c r="AVV498" s="15" t="s">
        <v>15</v>
      </c>
      <c r="AVW498" s="15" t="s">
        <v>15</v>
      </c>
      <c r="AVX498" s="15" t="s">
        <v>15</v>
      </c>
      <c r="AVY498" s="15" t="s">
        <v>15</v>
      </c>
      <c r="AVZ498" s="15" t="s">
        <v>15</v>
      </c>
      <c r="AWA498" s="15" t="s">
        <v>15</v>
      </c>
      <c r="AWB498" s="15" t="s">
        <v>15</v>
      </c>
      <c r="AWC498" s="15" t="s">
        <v>15</v>
      </c>
      <c r="AWD498" s="15" t="s">
        <v>15</v>
      </c>
      <c r="AWE498" s="15" t="s">
        <v>15</v>
      </c>
      <c r="AWF498" s="15" t="s">
        <v>15</v>
      </c>
      <c r="AWG498" s="15" t="s">
        <v>15</v>
      </c>
      <c r="AWH498" s="15" t="s">
        <v>15</v>
      </c>
      <c r="AWI498" s="15" t="s">
        <v>15</v>
      </c>
      <c r="AWJ498" s="15" t="s">
        <v>15</v>
      </c>
      <c r="AWK498" s="15" t="s">
        <v>15</v>
      </c>
      <c r="AWL498" s="15" t="s">
        <v>15</v>
      </c>
      <c r="AWM498" s="15" t="s">
        <v>15</v>
      </c>
      <c r="AWN498" s="15" t="s">
        <v>15</v>
      </c>
      <c r="AWO498" s="15" t="s">
        <v>15</v>
      </c>
      <c r="AWP498" s="15" t="s">
        <v>15</v>
      </c>
      <c r="AWQ498" s="15" t="s">
        <v>15</v>
      </c>
      <c r="AWR498" s="15" t="s">
        <v>15</v>
      </c>
      <c r="AWS498" s="15" t="s">
        <v>15</v>
      </c>
      <c r="AWT498" s="15" t="s">
        <v>15</v>
      </c>
      <c r="AWU498" s="15" t="s">
        <v>15</v>
      </c>
      <c r="AWV498" s="15" t="s">
        <v>15</v>
      </c>
      <c r="AWW498" s="15" t="s">
        <v>15</v>
      </c>
      <c r="AWX498" s="15" t="s">
        <v>15</v>
      </c>
      <c r="AWY498" s="15" t="s">
        <v>15</v>
      </c>
      <c r="AWZ498" s="15" t="s">
        <v>15</v>
      </c>
      <c r="AXA498" s="15" t="s">
        <v>15</v>
      </c>
      <c r="AXB498" s="15" t="s">
        <v>15</v>
      </c>
      <c r="AXC498" s="15" t="s">
        <v>15</v>
      </c>
      <c r="AXD498" s="15" t="s">
        <v>15</v>
      </c>
      <c r="AXE498" s="15" t="s">
        <v>15</v>
      </c>
      <c r="AXF498" s="15" t="s">
        <v>15</v>
      </c>
      <c r="AXG498" s="15" t="s">
        <v>15</v>
      </c>
      <c r="AXH498" s="15" t="s">
        <v>15</v>
      </c>
      <c r="AXI498" s="15" t="s">
        <v>15</v>
      </c>
      <c r="AXJ498" s="15" t="s">
        <v>15</v>
      </c>
      <c r="AXK498" s="15" t="s">
        <v>15</v>
      </c>
      <c r="AXL498" s="15" t="s">
        <v>15</v>
      </c>
      <c r="AXM498" s="15" t="s">
        <v>15</v>
      </c>
      <c r="AXN498" s="15" t="s">
        <v>15</v>
      </c>
      <c r="AXO498" s="15" t="s">
        <v>15</v>
      </c>
      <c r="AXP498" s="15" t="s">
        <v>15</v>
      </c>
      <c r="AXQ498" s="15" t="s">
        <v>15</v>
      </c>
      <c r="AXR498" s="15" t="s">
        <v>15</v>
      </c>
      <c r="AXS498" s="15" t="s">
        <v>15</v>
      </c>
      <c r="AXT498" s="15" t="s">
        <v>15</v>
      </c>
      <c r="AXU498" s="15" t="s">
        <v>15</v>
      </c>
      <c r="AXV498" s="15" t="s">
        <v>15</v>
      </c>
      <c r="AXW498" s="15" t="s">
        <v>15</v>
      </c>
      <c r="AXX498" s="15" t="s">
        <v>15</v>
      </c>
      <c r="AXY498" s="15" t="s">
        <v>15</v>
      </c>
      <c r="AXZ498" s="15" t="s">
        <v>15</v>
      </c>
      <c r="AYA498" s="15" t="s">
        <v>15</v>
      </c>
      <c r="AYB498" s="15" t="s">
        <v>15</v>
      </c>
      <c r="AYC498" s="15" t="s">
        <v>15</v>
      </c>
      <c r="AYD498" s="15" t="s">
        <v>15</v>
      </c>
      <c r="AYE498" s="15" t="s">
        <v>15</v>
      </c>
      <c r="AYF498" s="15" t="s">
        <v>15</v>
      </c>
      <c r="AYG498" s="15" t="s">
        <v>15</v>
      </c>
      <c r="AYH498" s="15" t="s">
        <v>15</v>
      </c>
      <c r="AYI498" s="15" t="s">
        <v>15</v>
      </c>
      <c r="AYJ498" s="15" t="s">
        <v>15</v>
      </c>
      <c r="AYK498" s="15" t="s">
        <v>15</v>
      </c>
      <c r="AYL498" s="15" t="s">
        <v>15</v>
      </c>
      <c r="AYM498" s="15" t="s">
        <v>15</v>
      </c>
      <c r="AYN498" s="15" t="s">
        <v>15</v>
      </c>
      <c r="AYO498" s="15" t="s">
        <v>15</v>
      </c>
      <c r="AYP498" s="15" t="s">
        <v>15</v>
      </c>
      <c r="AYQ498" s="15" t="s">
        <v>15</v>
      </c>
      <c r="AYR498" s="15" t="s">
        <v>15</v>
      </c>
      <c r="AYS498" s="15" t="s">
        <v>15</v>
      </c>
      <c r="AYT498" s="15" t="s">
        <v>15</v>
      </c>
      <c r="AYU498" s="15" t="s">
        <v>15</v>
      </c>
      <c r="AYV498" s="15" t="s">
        <v>15</v>
      </c>
      <c r="AYW498" s="15" t="s">
        <v>15</v>
      </c>
      <c r="AYX498" s="15" t="s">
        <v>15</v>
      </c>
      <c r="AYY498" s="15" t="s">
        <v>15</v>
      </c>
      <c r="AYZ498" s="15" t="s">
        <v>15</v>
      </c>
      <c r="AZA498" s="15" t="s">
        <v>15</v>
      </c>
      <c r="AZB498" s="15" t="s">
        <v>15</v>
      </c>
      <c r="AZC498" s="15" t="s">
        <v>15</v>
      </c>
      <c r="AZD498" s="15" t="s">
        <v>15</v>
      </c>
      <c r="AZE498" s="15" t="s">
        <v>15</v>
      </c>
      <c r="AZF498" s="15" t="s">
        <v>15</v>
      </c>
      <c r="AZG498" s="15" t="s">
        <v>15</v>
      </c>
      <c r="AZH498" s="15" t="s">
        <v>15</v>
      </c>
      <c r="AZI498" s="15" t="s">
        <v>15</v>
      </c>
      <c r="AZJ498" s="15" t="s">
        <v>15</v>
      </c>
      <c r="AZK498" s="15" t="s">
        <v>15</v>
      </c>
      <c r="AZL498" s="15" t="s">
        <v>15</v>
      </c>
      <c r="AZM498" s="15" t="s">
        <v>15</v>
      </c>
      <c r="AZN498" s="15" t="s">
        <v>15</v>
      </c>
      <c r="AZO498" s="15" t="s">
        <v>15</v>
      </c>
      <c r="AZP498" s="15" t="s">
        <v>15</v>
      </c>
      <c r="AZQ498" s="15" t="s">
        <v>15</v>
      </c>
      <c r="AZR498" s="15" t="s">
        <v>15</v>
      </c>
      <c r="AZS498" s="15" t="s">
        <v>15</v>
      </c>
      <c r="AZT498" s="15" t="s">
        <v>15</v>
      </c>
      <c r="AZU498" s="15" t="s">
        <v>15</v>
      </c>
      <c r="AZV498" s="15" t="s">
        <v>15</v>
      </c>
      <c r="AZW498" s="15" t="s">
        <v>15</v>
      </c>
      <c r="AZX498" s="15" t="s">
        <v>15</v>
      </c>
      <c r="AZY498" s="15" t="s">
        <v>15</v>
      </c>
      <c r="AZZ498" s="15" t="s">
        <v>15</v>
      </c>
      <c r="BAA498" s="15" t="s">
        <v>15</v>
      </c>
      <c r="BAB498" s="15" t="s">
        <v>15</v>
      </c>
      <c r="BAC498" s="15" t="s">
        <v>15</v>
      </c>
      <c r="BAD498" s="15" t="s">
        <v>15</v>
      </c>
      <c r="BAE498" s="15" t="s">
        <v>15</v>
      </c>
      <c r="BAF498" s="15" t="s">
        <v>15</v>
      </c>
      <c r="BAG498" s="15" t="s">
        <v>15</v>
      </c>
      <c r="BAH498" s="15" t="s">
        <v>15</v>
      </c>
      <c r="BAI498" s="15" t="s">
        <v>15</v>
      </c>
      <c r="BAJ498" s="15" t="s">
        <v>15</v>
      </c>
      <c r="BAK498" s="15" t="s">
        <v>15</v>
      </c>
      <c r="BAL498" s="15" t="s">
        <v>15</v>
      </c>
      <c r="BAM498" s="15" t="s">
        <v>15</v>
      </c>
      <c r="BAN498" s="15" t="s">
        <v>15</v>
      </c>
      <c r="BAO498" s="15" t="s">
        <v>15</v>
      </c>
      <c r="BAP498" s="15" t="s">
        <v>15</v>
      </c>
      <c r="BAQ498" s="15" t="s">
        <v>15</v>
      </c>
      <c r="BAR498" s="15" t="s">
        <v>15</v>
      </c>
      <c r="BAS498" s="15" t="s">
        <v>15</v>
      </c>
      <c r="BAT498" s="15" t="s">
        <v>15</v>
      </c>
      <c r="BAU498" s="15" t="s">
        <v>15</v>
      </c>
      <c r="BAV498" s="15" t="s">
        <v>15</v>
      </c>
      <c r="BAW498" s="15" t="s">
        <v>15</v>
      </c>
      <c r="BAX498" s="15" t="s">
        <v>15</v>
      </c>
      <c r="BAY498" s="15" t="s">
        <v>15</v>
      </c>
      <c r="BAZ498" s="15" t="s">
        <v>15</v>
      </c>
      <c r="BBA498" s="15" t="s">
        <v>15</v>
      </c>
      <c r="BBB498" s="15" t="s">
        <v>15</v>
      </c>
      <c r="BBC498" s="15" t="s">
        <v>15</v>
      </c>
      <c r="BBD498" s="15" t="s">
        <v>15</v>
      </c>
      <c r="BBE498" s="15" t="s">
        <v>15</v>
      </c>
      <c r="BBF498" s="15" t="s">
        <v>15</v>
      </c>
      <c r="BBG498" s="15" t="s">
        <v>15</v>
      </c>
      <c r="BBH498" s="15" t="s">
        <v>15</v>
      </c>
      <c r="BBI498" s="15" t="s">
        <v>15</v>
      </c>
      <c r="BBJ498" s="15" t="s">
        <v>15</v>
      </c>
      <c r="BBK498" s="15" t="s">
        <v>15</v>
      </c>
      <c r="BBL498" s="15" t="s">
        <v>15</v>
      </c>
      <c r="BBM498" s="15" t="s">
        <v>15</v>
      </c>
      <c r="BBN498" s="15" t="s">
        <v>15</v>
      </c>
      <c r="BBO498" s="15" t="s">
        <v>15</v>
      </c>
      <c r="BBP498" s="15" t="s">
        <v>15</v>
      </c>
      <c r="BBQ498" s="15" t="s">
        <v>15</v>
      </c>
      <c r="BBR498" s="15" t="s">
        <v>15</v>
      </c>
      <c r="BBS498" s="15" t="s">
        <v>15</v>
      </c>
      <c r="BBT498" s="15" t="s">
        <v>15</v>
      </c>
      <c r="BBU498" s="15" t="s">
        <v>15</v>
      </c>
      <c r="BBV498" s="15" t="s">
        <v>15</v>
      </c>
      <c r="BBW498" s="15" t="s">
        <v>15</v>
      </c>
      <c r="BBX498" s="15" t="s">
        <v>15</v>
      </c>
      <c r="BBY498" s="15" t="s">
        <v>15</v>
      </c>
      <c r="BBZ498" s="15" t="s">
        <v>15</v>
      </c>
      <c r="BCA498" s="15" t="s">
        <v>15</v>
      </c>
      <c r="BCB498" s="15" t="s">
        <v>15</v>
      </c>
      <c r="BCC498" s="15" t="s">
        <v>15</v>
      </c>
      <c r="BCD498" s="15" t="s">
        <v>15</v>
      </c>
      <c r="BCE498" s="15" t="s">
        <v>15</v>
      </c>
      <c r="BCF498" s="15" t="s">
        <v>15</v>
      </c>
      <c r="BCG498" s="15" t="s">
        <v>15</v>
      </c>
      <c r="BCH498" s="15" t="s">
        <v>15</v>
      </c>
      <c r="BCI498" s="15" t="s">
        <v>15</v>
      </c>
      <c r="BCJ498" s="15" t="s">
        <v>15</v>
      </c>
      <c r="BCK498" s="15" t="s">
        <v>15</v>
      </c>
      <c r="BCL498" s="15" t="s">
        <v>15</v>
      </c>
      <c r="BCM498" s="15" t="s">
        <v>15</v>
      </c>
      <c r="BCN498" s="15" t="s">
        <v>15</v>
      </c>
      <c r="BCO498" s="15" t="s">
        <v>15</v>
      </c>
      <c r="BCP498" s="15" t="s">
        <v>15</v>
      </c>
      <c r="BCQ498" s="15" t="s">
        <v>15</v>
      </c>
      <c r="BCR498" s="15" t="s">
        <v>15</v>
      </c>
      <c r="BCS498" s="15" t="s">
        <v>15</v>
      </c>
      <c r="BCT498" s="15" t="s">
        <v>15</v>
      </c>
      <c r="BCU498" s="15" t="s">
        <v>15</v>
      </c>
      <c r="BCV498" s="15" t="s">
        <v>15</v>
      </c>
      <c r="BCW498" s="15" t="s">
        <v>15</v>
      </c>
      <c r="BCX498" s="15" t="s">
        <v>15</v>
      </c>
      <c r="BCY498" s="15" t="s">
        <v>15</v>
      </c>
      <c r="BCZ498" s="15" t="s">
        <v>15</v>
      </c>
      <c r="BDA498" s="15" t="s">
        <v>15</v>
      </c>
      <c r="BDB498" s="15" t="s">
        <v>15</v>
      </c>
      <c r="BDC498" s="15" t="s">
        <v>15</v>
      </c>
      <c r="BDD498" s="15" t="s">
        <v>15</v>
      </c>
      <c r="BDE498" s="15" t="s">
        <v>15</v>
      </c>
      <c r="BDF498" s="15" t="s">
        <v>15</v>
      </c>
      <c r="BDG498" s="15" t="s">
        <v>15</v>
      </c>
      <c r="BDH498" s="15" t="s">
        <v>15</v>
      </c>
      <c r="BDI498" s="15" t="s">
        <v>15</v>
      </c>
      <c r="BDJ498" s="15" t="s">
        <v>15</v>
      </c>
      <c r="BDK498" s="15" t="s">
        <v>15</v>
      </c>
      <c r="BDL498" s="15" t="s">
        <v>15</v>
      </c>
      <c r="BDM498" s="15" t="s">
        <v>15</v>
      </c>
      <c r="BDN498" s="15" t="s">
        <v>15</v>
      </c>
      <c r="BDO498" s="15" t="s">
        <v>15</v>
      </c>
      <c r="BDP498" s="15" t="s">
        <v>15</v>
      </c>
      <c r="BDQ498" s="15" t="s">
        <v>15</v>
      </c>
      <c r="BDR498" s="15" t="s">
        <v>15</v>
      </c>
      <c r="BDS498" s="15" t="s">
        <v>15</v>
      </c>
      <c r="BDT498" s="15" t="s">
        <v>15</v>
      </c>
      <c r="BDU498" s="15" t="s">
        <v>15</v>
      </c>
      <c r="BDV498" s="15" t="s">
        <v>15</v>
      </c>
      <c r="BDW498" s="15" t="s">
        <v>15</v>
      </c>
      <c r="BDX498" s="15" t="s">
        <v>15</v>
      </c>
      <c r="BDY498" s="15" t="s">
        <v>15</v>
      </c>
      <c r="BDZ498" s="15" t="s">
        <v>15</v>
      </c>
      <c r="BEA498" s="15" t="s">
        <v>15</v>
      </c>
      <c r="BEB498" s="15" t="s">
        <v>15</v>
      </c>
      <c r="BEC498" s="15" t="s">
        <v>15</v>
      </c>
      <c r="BED498" s="15" t="s">
        <v>15</v>
      </c>
      <c r="BEE498" s="15" t="s">
        <v>15</v>
      </c>
      <c r="BEF498" s="15" t="s">
        <v>15</v>
      </c>
      <c r="BEG498" s="15" t="s">
        <v>15</v>
      </c>
      <c r="BEH498" s="15" t="s">
        <v>15</v>
      </c>
      <c r="BEI498" s="15" t="s">
        <v>15</v>
      </c>
      <c r="BEJ498" s="15" t="s">
        <v>15</v>
      </c>
      <c r="BEK498" s="15" t="s">
        <v>15</v>
      </c>
      <c r="BEL498" s="15" t="s">
        <v>15</v>
      </c>
      <c r="BEM498" s="15" t="s">
        <v>15</v>
      </c>
      <c r="BEN498" s="15" t="s">
        <v>15</v>
      </c>
      <c r="BEO498" s="15" t="s">
        <v>15</v>
      </c>
      <c r="BEP498" s="15" t="s">
        <v>15</v>
      </c>
      <c r="BEQ498" s="15" t="s">
        <v>15</v>
      </c>
      <c r="BER498" s="15" t="s">
        <v>15</v>
      </c>
      <c r="BES498" s="15" t="s">
        <v>15</v>
      </c>
      <c r="BET498" s="15" t="s">
        <v>15</v>
      </c>
      <c r="BEU498" s="15" t="s">
        <v>15</v>
      </c>
      <c r="BEV498" s="15" t="s">
        <v>15</v>
      </c>
      <c r="BEW498" s="15" t="s">
        <v>15</v>
      </c>
      <c r="BEX498" s="15" t="s">
        <v>15</v>
      </c>
      <c r="BEY498" s="15" t="s">
        <v>15</v>
      </c>
      <c r="BEZ498" s="15" t="s">
        <v>15</v>
      </c>
      <c r="BFA498" s="15" t="s">
        <v>15</v>
      </c>
      <c r="BFB498" s="15" t="s">
        <v>15</v>
      </c>
      <c r="BFC498" s="15" t="s">
        <v>15</v>
      </c>
      <c r="BFD498" s="15" t="s">
        <v>15</v>
      </c>
      <c r="BFE498" s="15" t="s">
        <v>15</v>
      </c>
      <c r="BFF498" s="15" t="s">
        <v>15</v>
      </c>
      <c r="BFG498" s="15" t="s">
        <v>15</v>
      </c>
      <c r="BFH498" s="15" t="s">
        <v>15</v>
      </c>
      <c r="BFI498" s="15" t="s">
        <v>15</v>
      </c>
      <c r="BFJ498" s="15" t="s">
        <v>15</v>
      </c>
      <c r="BFK498" s="15" t="s">
        <v>15</v>
      </c>
      <c r="BFL498" s="15" t="s">
        <v>15</v>
      </c>
      <c r="BFM498" s="15" t="s">
        <v>15</v>
      </c>
      <c r="BFN498" s="15" t="s">
        <v>15</v>
      </c>
      <c r="BFO498" s="15" t="s">
        <v>15</v>
      </c>
      <c r="BFP498" s="15" t="s">
        <v>15</v>
      </c>
      <c r="BFQ498" s="15" t="s">
        <v>15</v>
      </c>
      <c r="BFR498" s="15" t="s">
        <v>15</v>
      </c>
      <c r="BFS498" s="15" t="s">
        <v>15</v>
      </c>
      <c r="BFT498" s="15" t="s">
        <v>15</v>
      </c>
      <c r="BFU498" s="15" t="s">
        <v>15</v>
      </c>
      <c r="BFV498" s="15" t="s">
        <v>15</v>
      </c>
      <c r="BFW498" s="15" t="s">
        <v>15</v>
      </c>
      <c r="BFX498" s="15" t="s">
        <v>15</v>
      </c>
      <c r="BFY498" s="15" t="s">
        <v>15</v>
      </c>
      <c r="BFZ498" s="15" t="s">
        <v>15</v>
      </c>
      <c r="BGA498" s="15" t="s">
        <v>15</v>
      </c>
      <c r="BGB498" s="15" t="s">
        <v>15</v>
      </c>
      <c r="BGC498" s="15" t="s">
        <v>15</v>
      </c>
      <c r="BGD498" s="15" t="s">
        <v>15</v>
      </c>
      <c r="BGE498" s="15" t="s">
        <v>15</v>
      </c>
      <c r="BGF498" s="15" t="s">
        <v>15</v>
      </c>
      <c r="BGG498" s="15" t="s">
        <v>15</v>
      </c>
      <c r="BGH498" s="15" t="s">
        <v>15</v>
      </c>
      <c r="BGI498" s="15" t="s">
        <v>15</v>
      </c>
      <c r="BGJ498" s="15" t="s">
        <v>15</v>
      </c>
      <c r="BGK498" s="15" t="s">
        <v>15</v>
      </c>
      <c r="BGL498" s="15" t="s">
        <v>15</v>
      </c>
      <c r="BGM498" s="15" t="s">
        <v>15</v>
      </c>
      <c r="BGN498" s="15" t="s">
        <v>15</v>
      </c>
      <c r="BGO498" s="15" t="s">
        <v>15</v>
      </c>
      <c r="BGP498" s="15" t="s">
        <v>15</v>
      </c>
      <c r="BGQ498" s="15" t="s">
        <v>15</v>
      </c>
      <c r="BGR498" s="15" t="s">
        <v>15</v>
      </c>
      <c r="BGS498" s="15" t="s">
        <v>15</v>
      </c>
      <c r="BGT498" s="15" t="s">
        <v>15</v>
      </c>
      <c r="BGU498" s="15" t="s">
        <v>15</v>
      </c>
      <c r="BGV498" s="15" t="s">
        <v>15</v>
      </c>
      <c r="BGW498" s="15" t="s">
        <v>15</v>
      </c>
      <c r="BGX498" s="15" t="s">
        <v>15</v>
      </c>
      <c r="BGY498" s="15" t="s">
        <v>15</v>
      </c>
      <c r="BGZ498" s="15" t="s">
        <v>15</v>
      </c>
      <c r="BHA498" s="15" t="s">
        <v>15</v>
      </c>
      <c r="BHB498" s="15" t="s">
        <v>15</v>
      </c>
      <c r="BHC498" s="15" t="s">
        <v>15</v>
      </c>
      <c r="BHD498" s="15" t="s">
        <v>15</v>
      </c>
      <c r="BHE498" s="15" t="s">
        <v>15</v>
      </c>
      <c r="BHF498" s="15" t="s">
        <v>15</v>
      </c>
      <c r="BHG498" s="15" t="s">
        <v>15</v>
      </c>
      <c r="BHH498" s="15" t="s">
        <v>15</v>
      </c>
      <c r="BHI498" s="15" t="s">
        <v>15</v>
      </c>
      <c r="BHJ498" s="15" t="s">
        <v>15</v>
      </c>
      <c r="BHK498" s="15" t="s">
        <v>15</v>
      </c>
      <c r="BHL498" s="15" t="s">
        <v>15</v>
      </c>
      <c r="BHM498" s="15" t="s">
        <v>15</v>
      </c>
      <c r="BHN498" s="15" t="s">
        <v>15</v>
      </c>
      <c r="BHO498" s="15" t="s">
        <v>15</v>
      </c>
      <c r="BHP498" s="15" t="s">
        <v>15</v>
      </c>
      <c r="BHQ498" s="15" t="s">
        <v>15</v>
      </c>
      <c r="BHR498" s="15" t="s">
        <v>15</v>
      </c>
      <c r="BHS498" s="15" t="s">
        <v>15</v>
      </c>
      <c r="BHT498" s="15" t="s">
        <v>15</v>
      </c>
      <c r="BHU498" s="15" t="s">
        <v>15</v>
      </c>
      <c r="BHV498" s="15" t="s">
        <v>15</v>
      </c>
      <c r="BHW498" s="15" t="s">
        <v>15</v>
      </c>
      <c r="BHX498" s="15" t="s">
        <v>15</v>
      </c>
      <c r="BHY498" s="15" t="s">
        <v>15</v>
      </c>
      <c r="BHZ498" s="15" t="s">
        <v>15</v>
      </c>
      <c r="BIA498" s="15" t="s">
        <v>15</v>
      </c>
      <c r="BIB498" s="15" t="s">
        <v>15</v>
      </c>
      <c r="BIC498" s="15" t="s">
        <v>15</v>
      </c>
      <c r="BID498" s="15" t="s">
        <v>15</v>
      </c>
      <c r="BIE498" s="15" t="s">
        <v>15</v>
      </c>
      <c r="BIF498" s="15" t="s">
        <v>15</v>
      </c>
      <c r="BIG498" s="15" t="s">
        <v>15</v>
      </c>
      <c r="BIH498" s="15" t="s">
        <v>15</v>
      </c>
      <c r="BII498" s="15" t="s">
        <v>15</v>
      </c>
      <c r="BIJ498" s="15" t="s">
        <v>15</v>
      </c>
      <c r="BIK498" s="15" t="s">
        <v>15</v>
      </c>
      <c r="BIL498" s="15" t="s">
        <v>15</v>
      </c>
      <c r="BIM498" s="15" t="s">
        <v>15</v>
      </c>
      <c r="BIN498" s="15" t="s">
        <v>15</v>
      </c>
      <c r="BIO498" s="15" t="s">
        <v>15</v>
      </c>
      <c r="BIP498" s="15" t="s">
        <v>15</v>
      </c>
      <c r="BIQ498" s="15" t="s">
        <v>15</v>
      </c>
      <c r="BIR498" s="15" t="s">
        <v>15</v>
      </c>
      <c r="BIS498" s="15" t="s">
        <v>15</v>
      </c>
      <c r="BIT498" s="15" t="s">
        <v>15</v>
      </c>
      <c r="BIU498" s="15" t="s">
        <v>15</v>
      </c>
      <c r="BIV498" s="15" t="s">
        <v>15</v>
      </c>
      <c r="BIW498" s="15" t="s">
        <v>15</v>
      </c>
      <c r="BIX498" s="15" t="s">
        <v>15</v>
      </c>
      <c r="BIY498" s="15" t="s">
        <v>15</v>
      </c>
      <c r="BIZ498" s="15" t="s">
        <v>15</v>
      </c>
      <c r="BJA498" s="15" t="s">
        <v>15</v>
      </c>
      <c r="BJB498" s="15" t="s">
        <v>15</v>
      </c>
      <c r="BJC498" s="15" t="s">
        <v>15</v>
      </c>
      <c r="BJD498" s="15" t="s">
        <v>15</v>
      </c>
      <c r="BJE498" s="15" t="s">
        <v>15</v>
      </c>
      <c r="BJF498" s="15" t="s">
        <v>15</v>
      </c>
      <c r="BJG498" s="15" t="s">
        <v>15</v>
      </c>
      <c r="BJH498" s="15" t="s">
        <v>15</v>
      </c>
      <c r="BJI498" s="15" t="s">
        <v>15</v>
      </c>
      <c r="BJJ498" s="15" t="s">
        <v>15</v>
      </c>
      <c r="BJK498" s="15" t="s">
        <v>15</v>
      </c>
      <c r="BJL498" s="15" t="s">
        <v>15</v>
      </c>
      <c r="BJM498" s="15" t="s">
        <v>15</v>
      </c>
      <c r="BJN498" s="15" t="s">
        <v>15</v>
      </c>
      <c r="BJO498" s="15" t="s">
        <v>15</v>
      </c>
      <c r="BJP498" s="15" t="s">
        <v>15</v>
      </c>
      <c r="BJQ498" s="15" t="s">
        <v>15</v>
      </c>
      <c r="BJR498" s="15" t="s">
        <v>15</v>
      </c>
      <c r="BJS498" s="15" t="s">
        <v>15</v>
      </c>
      <c r="BJT498" s="15" t="s">
        <v>15</v>
      </c>
      <c r="BJU498" s="15" t="s">
        <v>15</v>
      </c>
      <c r="BJV498" s="15" t="s">
        <v>15</v>
      </c>
      <c r="BJW498" s="15" t="s">
        <v>15</v>
      </c>
      <c r="BJX498" s="15" t="s">
        <v>15</v>
      </c>
      <c r="BJY498" s="15" t="s">
        <v>15</v>
      </c>
      <c r="BJZ498" s="15" t="s">
        <v>15</v>
      </c>
      <c r="BKA498" s="15" t="s">
        <v>15</v>
      </c>
      <c r="BKB498" s="15" t="s">
        <v>15</v>
      </c>
      <c r="BKC498" s="15" t="s">
        <v>15</v>
      </c>
      <c r="BKD498" s="15" t="s">
        <v>15</v>
      </c>
      <c r="BKE498" s="15" t="s">
        <v>15</v>
      </c>
      <c r="BKF498" s="15" t="s">
        <v>15</v>
      </c>
      <c r="BKG498" s="15" t="s">
        <v>15</v>
      </c>
      <c r="BKH498" s="15" t="s">
        <v>15</v>
      </c>
      <c r="BKI498" s="15" t="s">
        <v>15</v>
      </c>
      <c r="BKJ498" s="15" t="s">
        <v>15</v>
      </c>
      <c r="BKK498" s="15" t="s">
        <v>15</v>
      </c>
      <c r="BKL498" s="15" t="s">
        <v>15</v>
      </c>
      <c r="BKM498" s="15" t="s">
        <v>15</v>
      </c>
      <c r="BKN498" s="15" t="s">
        <v>15</v>
      </c>
      <c r="BKO498" s="15" t="s">
        <v>15</v>
      </c>
      <c r="BKP498" s="15" t="s">
        <v>15</v>
      </c>
      <c r="BKQ498" s="15" t="s">
        <v>15</v>
      </c>
      <c r="BKR498" s="15" t="s">
        <v>15</v>
      </c>
      <c r="BKS498" s="15" t="s">
        <v>15</v>
      </c>
      <c r="BKT498" s="15" t="s">
        <v>15</v>
      </c>
      <c r="BKU498" s="15" t="s">
        <v>15</v>
      </c>
      <c r="BKV498" s="15" t="s">
        <v>15</v>
      </c>
      <c r="BKW498" s="15" t="s">
        <v>15</v>
      </c>
      <c r="BKX498" s="15" t="s">
        <v>15</v>
      </c>
      <c r="BKY498" s="15" t="s">
        <v>15</v>
      </c>
      <c r="BKZ498" s="15" t="s">
        <v>15</v>
      </c>
      <c r="BLA498" s="15" t="s">
        <v>15</v>
      </c>
      <c r="BLB498" s="15" t="s">
        <v>15</v>
      </c>
      <c r="BLC498" s="15" t="s">
        <v>15</v>
      </c>
      <c r="BLD498" s="15" t="s">
        <v>15</v>
      </c>
      <c r="BLE498" s="15" t="s">
        <v>15</v>
      </c>
      <c r="BLF498" s="15" t="s">
        <v>15</v>
      </c>
      <c r="BLG498" s="15" t="s">
        <v>15</v>
      </c>
      <c r="BLH498" s="15" t="s">
        <v>15</v>
      </c>
      <c r="BLI498" s="15" t="s">
        <v>15</v>
      </c>
      <c r="BLJ498" s="15" t="s">
        <v>15</v>
      </c>
      <c r="BLK498" s="15" t="s">
        <v>15</v>
      </c>
      <c r="BLL498" s="15" t="s">
        <v>15</v>
      </c>
      <c r="BLM498" s="15" t="s">
        <v>15</v>
      </c>
      <c r="BLN498" s="15" t="s">
        <v>15</v>
      </c>
      <c r="BLO498" s="15" t="s">
        <v>15</v>
      </c>
      <c r="BLP498" s="15" t="s">
        <v>15</v>
      </c>
      <c r="BLQ498" s="15" t="s">
        <v>15</v>
      </c>
      <c r="BLR498" s="15" t="s">
        <v>15</v>
      </c>
      <c r="BLS498" s="15" t="s">
        <v>15</v>
      </c>
      <c r="BLT498" s="15" t="s">
        <v>15</v>
      </c>
      <c r="BLU498" s="15" t="s">
        <v>15</v>
      </c>
      <c r="BLV498" s="15" t="s">
        <v>15</v>
      </c>
      <c r="BLW498" s="15" t="s">
        <v>15</v>
      </c>
      <c r="BLX498" s="15" t="s">
        <v>15</v>
      </c>
      <c r="BLY498" s="15" t="s">
        <v>15</v>
      </c>
      <c r="BLZ498" s="15" t="s">
        <v>15</v>
      </c>
      <c r="BMA498" s="15" t="s">
        <v>15</v>
      </c>
      <c r="BMB498" s="15" t="s">
        <v>15</v>
      </c>
      <c r="BMC498" s="15" t="s">
        <v>15</v>
      </c>
      <c r="BMD498" s="15" t="s">
        <v>15</v>
      </c>
      <c r="BME498" s="15" t="s">
        <v>15</v>
      </c>
      <c r="BMF498" s="15" t="s">
        <v>15</v>
      </c>
      <c r="BMG498" s="15" t="s">
        <v>15</v>
      </c>
      <c r="BMH498" s="15" t="s">
        <v>15</v>
      </c>
      <c r="BMI498" s="15" t="s">
        <v>15</v>
      </c>
      <c r="BMJ498" s="15" t="s">
        <v>15</v>
      </c>
      <c r="BMK498" s="15" t="s">
        <v>15</v>
      </c>
      <c r="BML498" s="15" t="s">
        <v>15</v>
      </c>
      <c r="BMM498" s="15" t="s">
        <v>15</v>
      </c>
      <c r="BMN498" s="15" t="s">
        <v>15</v>
      </c>
      <c r="BMO498" s="15" t="s">
        <v>15</v>
      </c>
      <c r="BMP498" s="15" t="s">
        <v>15</v>
      </c>
      <c r="BMQ498" s="15" t="s">
        <v>15</v>
      </c>
      <c r="BMR498" s="15" t="s">
        <v>15</v>
      </c>
      <c r="BMS498" s="15" t="s">
        <v>15</v>
      </c>
      <c r="BMT498" s="15" t="s">
        <v>15</v>
      </c>
      <c r="BMU498" s="15" t="s">
        <v>15</v>
      </c>
      <c r="BMV498" s="15" t="s">
        <v>15</v>
      </c>
      <c r="BMW498" s="15" t="s">
        <v>15</v>
      </c>
      <c r="BMX498" s="15" t="s">
        <v>15</v>
      </c>
      <c r="BMY498" s="15" t="s">
        <v>15</v>
      </c>
      <c r="BMZ498" s="15" t="s">
        <v>15</v>
      </c>
      <c r="BNA498" s="15" t="s">
        <v>15</v>
      </c>
      <c r="BNB498" s="15" t="s">
        <v>15</v>
      </c>
      <c r="BNC498" s="15" t="s">
        <v>15</v>
      </c>
      <c r="BND498" s="15" t="s">
        <v>15</v>
      </c>
      <c r="BNE498" s="15" t="s">
        <v>15</v>
      </c>
      <c r="BNF498" s="15" t="s">
        <v>15</v>
      </c>
      <c r="BNG498" s="15" t="s">
        <v>15</v>
      </c>
      <c r="BNH498" s="15" t="s">
        <v>15</v>
      </c>
      <c r="BNI498" s="15" t="s">
        <v>15</v>
      </c>
      <c r="BNJ498" s="15" t="s">
        <v>15</v>
      </c>
      <c r="BNK498" s="15" t="s">
        <v>15</v>
      </c>
      <c r="BNL498" s="15" t="s">
        <v>15</v>
      </c>
      <c r="BNM498" s="15" t="s">
        <v>15</v>
      </c>
      <c r="BNN498" s="15" t="s">
        <v>15</v>
      </c>
      <c r="BNO498" s="15" t="s">
        <v>15</v>
      </c>
      <c r="BNP498" s="15" t="s">
        <v>15</v>
      </c>
      <c r="BNQ498" s="15" t="s">
        <v>15</v>
      </c>
      <c r="BNR498" s="15" t="s">
        <v>15</v>
      </c>
      <c r="BNS498" s="15" t="s">
        <v>15</v>
      </c>
      <c r="BNT498" s="15" t="s">
        <v>15</v>
      </c>
      <c r="BNU498" s="15" t="s">
        <v>15</v>
      </c>
      <c r="BNV498" s="15" t="s">
        <v>15</v>
      </c>
      <c r="BNW498" s="15" t="s">
        <v>15</v>
      </c>
      <c r="BNX498" s="15" t="s">
        <v>15</v>
      </c>
      <c r="BNY498" s="15" t="s">
        <v>15</v>
      </c>
      <c r="BNZ498" s="15" t="s">
        <v>15</v>
      </c>
      <c r="BOA498" s="15" t="s">
        <v>15</v>
      </c>
      <c r="BOB498" s="15" t="s">
        <v>15</v>
      </c>
      <c r="BOC498" s="15" t="s">
        <v>15</v>
      </c>
      <c r="BOD498" s="15" t="s">
        <v>15</v>
      </c>
      <c r="BOE498" s="15" t="s">
        <v>15</v>
      </c>
      <c r="BOF498" s="15" t="s">
        <v>15</v>
      </c>
      <c r="BOG498" s="15" t="s">
        <v>15</v>
      </c>
      <c r="BOH498" s="15" t="s">
        <v>15</v>
      </c>
      <c r="BOI498" s="15" t="s">
        <v>15</v>
      </c>
      <c r="BOJ498" s="15" t="s">
        <v>15</v>
      </c>
      <c r="BOK498" s="15" t="s">
        <v>15</v>
      </c>
      <c r="BOL498" s="15" t="s">
        <v>15</v>
      </c>
      <c r="BOM498" s="15" t="s">
        <v>15</v>
      </c>
      <c r="BON498" s="15" t="s">
        <v>15</v>
      </c>
      <c r="BOO498" s="15" t="s">
        <v>15</v>
      </c>
      <c r="BOP498" s="15" t="s">
        <v>15</v>
      </c>
      <c r="BOQ498" s="15" t="s">
        <v>15</v>
      </c>
      <c r="BOR498" s="15" t="s">
        <v>15</v>
      </c>
      <c r="BOS498" s="15" t="s">
        <v>15</v>
      </c>
      <c r="BOT498" s="15" t="s">
        <v>15</v>
      </c>
      <c r="BOU498" s="15" t="s">
        <v>15</v>
      </c>
      <c r="BOV498" s="15" t="s">
        <v>15</v>
      </c>
      <c r="BOW498" s="15" t="s">
        <v>15</v>
      </c>
      <c r="BOX498" s="15" t="s">
        <v>15</v>
      </c>
      <c r="BOY498" s="15" t="s">
        <v>15</v>
      </c>
      <c r="BOZ498" s="15" t="s">
        <v>15</v>
      </c>
      <c r="BPA498" s="15" t="s">
        <v>15</v>
      </c>
      <c r="BPB498" s="15" t="s">
        <v>15</v>
      </c>
      <c r="BPC498" s="15" t="s">
        <v>15</v>
      </c>
      <c r="BPD498" s="15" t="s">
        <v>15</v>
      </c>
      <c r="BPE498" s="15" t="s">
        <v>15</v>
      </c>
      <c r="BPF498" s="15" t="s">
        <v>15</v>
      </c>
      <c r="BPG498" s="15" t="s">
        <v>15</v>
      </c>
      <c r="BPH498" s="15" t="s">
        <v>15</v>
      </c>
      <c r="BPI498" s="15" t="s">
        <v>15</v>
      </c>
      <c r="BPJ498" s="15" t="s">
        <v>15</v>
      </c>
      <c r="BPK498" s="15" t="s">
        <v>15</v>
      </c>
      <c r="BPL498" s="15" t="s">
        <v>15</v>
      </c>
      <c r="BPM498" s="15" t="s">
        <v>15</v>
      </c>
      <c r="BPN498" s="15" t="s">
        <v>15</v>
      </c>
      <c r="BPO498" s="15" t="s">
        <v>15</v>
      </c>
      <c r="BPP498" s="15" t="s">
        <v>15</v>
      </c>
      <c r="BPQ498" s="15" t="s">
        <v>15</v>
      </c>
      <c r="BPR498" s="15" t="s">
        <v>15</v>
      </c>
      <c r="BPS498" s="15" t="s">
        <v>15</v>
      </c>
      <c r="BPT498" s="15" t="s">
        <v>15</v>
      </c>
      <c r="BPU498" s="15" t="s">
        <v>15</v>
      </c>
      <c r="BPV498" s="15" t="s">
        <v>15</v>
      </c>
      <c r="BPW498" s="15" t="s">
        <v>15</v>
      </c>
      <c r="BPX498" s="15" t="s">
        <v>15</v>
      </c>
      <c r="BPY498" s="15" t="s">
        <v>15</v>
      </c>
      <c r="BPZ498" s="15" t="s">
        <v>15</v>
      </c>
      <c r="BQA498" s="15" t="s">
        <v>15</v>
      </c>
      <c r="BQB498" s="15" t="s">
        <v>15</v>
      </c>
      <c r="BQC498" s="15" t="s">
        <v>15</v>
      </c>
      <c r="BQD498" s="15" t="s">
        <v>15</v>
      </c>
      <c r="BQE498" s="15" t="s">
        <v>15</v>
      </c>
      <c r="BQF498" s="15" t="s">
        <v>15</v>
      </c>
      <c r="BQG498" s="15" t="s">
        <v>15</v>
      </c>
      <c r="BQH498" s="15" t="s">
        <v>15</v>
      </c>
      <c r="BQI498" s="15" t="s">
        <v>15</v>
      </c>
      <c r="BQJ498" s="15" t="s">
        <v>15</v>
      </c>
      <c r="BQK498" s="15" t="s">
        <v>15</v>
      </c>
      <c r="BQL498" s="15" t="s">
        <v>15</v>
      </c>
      <c r="BQM498" s="15" t="s">
        <v>15</v>
      </c>
      <c r="BQN498" s="15" t="s">
        <v>15</v>
      </c>
      <c r="BQO498" s="15" t="s">
        <v>15</v>
      </c>
      <c r="BQP498" s="15" t="s">
        <v>15</v>
      </c>
      <c r="BQQ498" s="15" t="s">
        <v>15</v>
      </c>
      <c r="BQR498" s="15" t="s">
        <v>15</v>
      </c>
      <c r="BQS498" s="15" t="s">
        <v>15</v>
      </c>
      <c r="BQT498" s="15" t="s">
        <v>15</v>
      </c>
      <c r="BQU498" s="15" t="s">
        <v>15</v>
      </c>
      <c r="BQV498" s="15" t="s">
        <v>15</v>
      </c>
      <c r="BQW498" s="15" t="s">
        <v>15</v>
      </c>
      <c r="BQX498" s="15" t="s">
        <v>15</v>
      </c>
      <c r="BQY498" s="15" t="s">
        <v>15</v>
      </c>
      <c r="BQZ498" s="15" t="s">
        <v>15</v>
      </c>
      <c r="BRA498" s="15" t="s">
        <v>15</v>
      </c>
      <c r="BRB498" s="15" t="s">
        <v>15</v>
      </c>
      <c r="BRC498" s="15" t="s">
        <v>15</v>
      </c>
      <c r="BRD498" s="15" t="s">
        <v>15</v>
      </c>
      <c r="BRE498" s="15" t="s">
        <v>15</v>
      </c>
      <c r="BRF498" s="15" t="s">
        <v>15</v>
      </c>
      <c r="BRG498" s="15" t="s">
        <v>15</v>
      </c>
      <c r="BRH498" s="15" t="s">
        <v>15</v>
      </c>
      <c r="BRI498" s="15" t="s">
        <v>15</v>
      </c>
      <c r="BRJ498" s="15" t="s">
        <v>15</v>
      </c>
      <c r="BRK498" s="15" t="s">
        <v>15</v>
      </c>
      <c r="BRL498" s="15" t="s">
        <v>15</v>
      </c>
      <c r="BRM498" s="15" t="s">
        <v>15</v>
      </c>
      <c r="BRN498" s="15" t="s">
        <v>15</v>
      </c>
      <c r="BRO498" s="15" t="s">
        <v>15</v>
      </c>
      <c r="BRP498" s="15" t="s">
        <v>15</v>
      </c>
      <c r="BRQ498" s="15" t="s">
        <v>15</v>
      </c>
      <c r="BRR498" s="15" t="s">
        <v>15</v>
      </c>
      <c r="BRS498" s="15" t="s">
        <v>15</v>
      </c>
      <c r="BRT498" s="15" t="s">
        <v>15</v>
      </c>
      <c r="BRU498" s="15" t="s">
        <v>15</v>
      </c>
      <c r="BRV498" s="15" t="s">
        <v>15</v>
      </c>
      <c r="BRW498" s="15" t="s">
        <v>15</v>
      </c>
      <c r="BRX498" s="15" t="s">
        <v>15</v>
      </c>
      <c r="BRY498" s="15" t="s">
        <v>15</v>
      </c>
      <c r="BRZ498" s="15" t="s">
        <v>15</v>
      </c>
      <c r="BSA498" s="15" t="s">
        <v>15</v>
      </c>
      <c r="BSB498" s="15" t="s">
        <v>15</v>
      </c>
      <c r="BSC498" s="15" t="s">
        <v>15</v>
      </c>
      <c r="BSD498" s="15" t="s">
        <v>15</v>
      </c>
      <c r="BSE498" s="15" t="s">
        <v>15</v>
      </c>
      <c r="BSF498" s="15" t="s">
        <v>15</v>
      </c>
      <c r="BSG498" s="15" t="s">
        <v>15</v>
      </c>
      <c r="BSH498" s="15" t="s">
        <v>15</v>
      </c>
      <c r="BSI498" s="15" t="s">
        <v>15</v>
      </c>
      <c r="BSJ498" s="15" t="s">
        <v>15</v>
      </c>
      <c r="BSK498" s="15" t="s">
        <v>15</v>
      </c>
      <c r="BSL498" s="15" t="s">
        <v>15</v>
      </c>
      <c r="BSM498" s="15" t="s">
        <v>15</v>
      </c>
      <c r="BSN498" s="15" t="s">
        <v>15</v>
      </c>
      <c r="BSO498" s="15" t="s">
        <v>15</v>
      </c>
      <c r="BSP498" s="15" t="s">
        <v>15</v>
      </c>
      <c r="BSQ498" s="15" t="s">
        <v>15</v>
      </c>
      <c r="BSR498" s="15" t="s">
        <v>15</v>
      </c>
      <c r="BSS498" s="15" t="s">
        <v>15</v>
      </c>
      <c r="BST498" s="15" t="s">
        <v>15</v>
      </c>
      <c r="BSU498" s="15" t="s">
        <v>15</v>
      </c>
      <c r="BSV498" s="15" t="s">
        <v>15</v>
      </c>
      <c r="BSW498" s="15" t="s">
        <v>15</v>
      </c>
      <c r="BSX498" s="15" t="s">
        <v>15</v>
      </c>
      <c r="BSY498" s="15" t="s">
        <v>15</v>
      </c>
      <c r="BSZ498" s="15" t="s">
        <v>15</v>
      </c>
      <c r="BTA498" s="15" t="s">
        <v>15</v>
      </c>
      <c r="BTB498" s="15" t="s">
        <v>15</v>
      </c>
      <c r="BTC498" s="15" t="s">
        <v>15</v>
      </c>
      <c r="BTD498" s="15" t="s">
        <v>15</v>
      </c>
      <c r="BTE498" s="15" t="s">
        <v>15</v>
      </c>
      <c r="BTF498" s="15" t="s">
        <v>15</v>
      </c>
      <c r="BTG498" s="15" t="s">
        <v>15</v>
      </c>
      <c r="BTH498" s="15" t="s">
        <v>15</v>
      </c>
      <c r="BTI498" s="15" t="s">
        <v>15</v>
      </c>
      <c r="BTJ498" s="15" t="s">
        <v>15</v>
      </c>
      <c r="BTK498" s="15" t="s">
        <v>15</v>
      </c>
      <c r="BTL498" s="15" t="s">
        <v>15</v>
      </c>
      <c r="BTM498" s="15" t="s">
        <v>15</v>
      </c>
      <c r="BTN498" s="15" t="s">
        <v>15</v>
      </c>
      <c r="BTO498" s="15" t="s">
        <v>15</v>
      </c>
      <c r="BTP498" s="15" t="s">
        <v>15</v>
      </c>
      <c r="BTQ498" s="15" t="s">
        <v>15</v>
      </c>
      <c r="BTR498" s="15" t="s">
        <v>15</v>
      </c>
      <c r="BTS498" s="15" t="s">
        <v>15</v>
      </c>
      <c r="BTT498" s="15" t="s">
        <v>15</v>
      </c>
      <c r="BTU498" s="15" t="s">
        <v>15</v>
      </c>
      <c r="BTV498" s="15" t="s">
        <v>15</v>
      </c>
      <c r="BTW498" s="15" t="s">
        <v>15</v>
      </c>
      <c r="BTX498" s="15" t="s">
        <v>15</v>
      </c>
      <c r="BTY498" s="15" t="s">
        <v>15</v>
      </c>
      <c r="BTZ498" s="15" t="s">
        <v>15</v>
      </c>
      <c r="BUA498" s="15" t="s">
        <v>15</v>
      </c>
      <c r="BUB498" s="15" t="s">
        <v>15</v>
      </c>
      <c r="BUC498" s="15" t="s">
        <v>15</v>
      </c>
      <c r="BUD498" s="15" t="s">
        <v>15</v>
      </c>
      <c r="BUE498" s="15" t="s">
        <v>15</v>
      </c>
      <c r="BUF498" s="15" t="s">
        <v>15</v>
      </c>
      <c r="BUG498" s="15" t="s">
        <v>15</v>
      </c>
      <c r="BUH498" s="15" t="s">
        <v>15</v>
      </c>
      <c r="BUI498" s="15" t="s">
        <v>15</v>
      </c>
      <c r="BUJ498" s="15" t="s">
        <v>15</v>
      </c>
      <c r="BUK498" s="15" t="s">
        <v>15</v>
      </c>
      <c r="BUL498" s="15" t="s">
        <v>15</v>
      </c>
      <c r="BUM498" s="15" t="s">
        <v>15</v>
      </c>
      <c r="BUN498" s="15" t="s">
        <v>15</v>
      </c>
      <c r="BUO498" s="15" t="s">
        <v>15</v>
      </c>
      <c r="BUP498" s="15" t="s">
        <v>15</v>
      </c>
      <c r="BUQ498" s="15" t="s">
        <v>15</v>
      </c>
      <c r="BUR498" s="15" t="s">
        <v>15</v>
      </c>
      <c r="BUS498" s="15" t="s">
        <v>15</v>
      </c>
      <c r="BUT498" s="15" t="s">
        <v>15</v>
      </c>
      <c r="BUU498" s="15" t="s">
        <v>15</v>
      </c>
      <c r="BUV498" s="15" t="s">
        <v>15</v>
      </c>
      <c r="BUW498" s="15" t="s">
        <v>15</v>
      </c>
      <c r="BUX498" s="15" t="s">
        <v>15</v>
      </c>
      <c r="BUY498" s="15" t="s">
        <v>15</v>
      </c>
      <c r="BUZ498" s="15" t="s">
        <v>15</v>
      </c>
      <c r="BVA498" s="15" t="s">
        <v>15</v>
      </c>
      <c r="BVB498" s="15" t="s">
        <v>15</v>
      </c>
      <c r="BVC498" s="15" t="s">
        <v>15</v>
      </c>
      <c r="BVD498" s="15" t="s">
        <v>15</v>
      </c>
      <c r="BVE498" s="15" t="s">
        <v>15</v>
      </c>
      <c r="BVF498" s="15" t="s">
        <v>15</v>
      </c>
      <c r="BVG498" s="15" t="s">
        <v>15</v>
      </c>
      <c r="BVH498" s="15" t="s">
        <v>15</v>
      </c>
      <c r="BVI498" s="15" t="s">
        <v>15</v>
      </c>
      <c r="BVJ498" s="15" t="s">
        <v>15</v>
      </c>
      <c r="BVK498" s="15" t="s">
        <v>15</v>
      </c>
      <c r="BVL498" s="15" t="s">
        <v>15</v>
      </c>
      <c r="BVM498" s="15" t="s">
        <v>15</v>
      </c>
      <c r="BVN498" s="15" t="s">
        <v>15</v>
      </c>
      <c r="BVO498" s="15" t="s">
        <v>15</v>
      </c>
      <c r="BVP498" s="15" t="s">
        <v>15</v>
      </c>
      <c r="BVQ498" s="15" t="s">
        <v>15</v>
      </c>
      <c r="BVR498" s="15" t="s">
        <v>15</v>
      </c>
      <c r="BVS498" s="15" t="s">
        <v>15</v>
      </c>
      <c r="BVT498" s="15" t="s">
        <v>15</v>
      </c>
      <c r="BVU498" s="15" t="s">
        <v>15</v>
      </c>
      <c r="BVV498" s="15" t="s">
        <v>15</v>
      </c>
      <c r="BVW498" s="15" t="s">
        <v>15</v>
      </c>
      <c r="BVX498" s="15" t="s">
        <v>15</v>
      </c>
      <c r="BVY498" s="15" t="s">
        <v>15</v>
      </c>
      <c r="BVZ498" s="15" t="s">
        <v>15</v>
      </c>
      <c r="BWA498" s="15" t="s">
        <v>15</v>
      </c>
      <c r="BWB498" s="15" t="s">
        <v>15</v>
      </c>
      <c r="BWC498" s="15" t="s">
        <v>15</v>
      </c>
      <c r="BWD498" s="15" t="s">
        <v>15</v>
      </c>
      <c r="BWE498" s="15" t="s">
        <v>15</v>
      </c>
      <c r="BWF498" s="15" t="s">
        <v>15</v>
      </c>
      <c r="BWG498" s="15" t="s">
        <v>15</v>
      </c>
      <c r="BWH498" s="15" t="s">
        <v>15</v>
      </c>
      <c r="BWI498" s="15" t="s">
        <v>15</v>
      </c>
      <c r="BWJ498" s="15" t="s">
        <v>15</v>
      </c>
      <c r="BWK498" s="15" t="s">
        <v>15</v>
      </c>
      <c r="BWL498" s="15" t="s">
        <v>15</v>
      </c>
      <c r="BWM498" s="15" t="s">
        <v>15</v>
      </c>
      <c r="BWN498" s="15" t="s">
        <v>15</v>
      </c>
      <c r="BWO498" s="15" t="s">
        <v>15</v>
      </c>
      <c r="BWP498" s="15" t="s">
        <v>15</v>
      </c>
      <c r="BWQ498" s="15" t="s">
        <v>15</v>
      </c>
      <c r="BWR498" s="15" t="s">
        <v>15</v>
      </c>
      <c r="BWS498" s="15" t="s">
        <v>15</v>
      </c>
      <c r="BWT498" s="15" t="s">
        <v>15</v>
      </c>
      <c r="BWU498" s="15" t="s">
        <v>15</v>
      </c>
      <c r="BWV498" s="15" t="s">
        <v>15</v>
      </c>
      <c r="BWW498" s="15" t="s">
        <v>15</v>
      </c>
      <c r="BWX498" s="15" t="s">
        <v>15</v>
      </c>
      <c r="BWY498" s="15" t="s">
        <v>15</v>
      </c>
      <c r="BWZ498" s="15" t="s">
        <v>15</v>
      </c>
      <c r="BXA498" s="15" t="s">
        <v>15</v>
      </c>
      <c r="BXB498" s="15" t="s">
        <v>15</v>
      </c>
      <c r="BXC498" s="15" t="s">
        <v>15</v>
      </c>
      <c r="BXD498" s="15" t="s">
        <v>15</v>
      </c>
      <c r="BXE498" s="15" t="s">
        <v>15</v>
      </c>
      <c r="BXF498" s="15" t="s">
        <v>15</v>
      </c>
      <c r="BXG498" s="15" t="s">
        <v>15</v>
      </c>
      <c r="BXH498" s="15" t="s">
        <v>15</v>
      </c>
      <c r="BXI498" s="15" t="s">
        <v>15</v>
      </c>
      <c r="BXJ498" s="15" t="s">
        <v>15</v>
      </c>
      <c r="BXK498" s="15" t="s">
        <v>15</v>
      </c>
      <c r="BXL498" s="15" t="s">
        <v>15</v>
      </c>
      <c r="BXM498" s="15" t="s">
        <v>15</v>
      </c>
      <c r="BXN498" s="15" t="s">
        <v>15</v>
      </c>
      <c r="BXO498" s="15" t="s">
        <v>15</v>
      </c>
      <c r="BXP498" s="15" t="s">
        <v>15</v>
      </c>
      <c r="BXQ498" s="15" t="s">
        <v>15</v>
      </c>
      <c r="BXR498" s="15" t="s">
        <v>15</v>
      </c>
      <c r="BXS498" s="15" t="s">
        <v>15</v>
      </c>
      <c r="BXT498" s="15" t="s">
        <v>15</v>
      </c>
      <c r="BXU498" s="15" t="s">
        <v>15</v>
      </c>
      <c r="BXV498" s="15" t="s">
        <v>15</v>
      </c>
      <c r="BXW498" s="15" t="s">
        <v>15</v>
      </c>
      <c r="BXX498" s="15" t="s">
        <v>15</v>
      </c>
      <c r="BXY498" s="15" t="s">
        <v>15</v>
      </c>
      <c r="BXZ498" s="15" t="s">
        <v>15</v>
      </c>
      <c r="BYA498" s="15" t="s">
        <v>15</v>
      </c>
      <c r="BYB498" s="15" t="s">
        <v>15</v>
      </c>
      <c r="BYC498" s="15" t="s">
        <v>15</v>
      </c>
      <c r="BYD498" s="15" t="s">
        <v>15</v>
      </c>
      <c r="BYE498" s="15" t="s">
        <v>15</v>
      </c>
      <c r="BYF498" s="15" t="s">
        <v>15</v>
      </c>
      <c r="BYG498" s="15" t="s">
        <v>15</v>
      </c>
      <c r="BYH498" s="15" t="s">
        <v>15</v>
      </c>
      <c r="BYI498" s="15" t="s">
        <v>15</v>
      </c>
      <c r="BYJ498" s="15" t="s">
        <v>15</v>
      </c>
      <c r="BYK498" s="15" t="s">
        <v>15</v>
      </c>
      <c r="BYL498" s="15" t="s">
        <v>15</v>
      </c>
      <c r="BYM498" s="15" t="s">
        <v>15</v>
      </c>
      <c r="BYN498" s="15" t="s">
        <v>15</v>
      </c>
      <c r="BYO498" s="15" t="s">
        <v>15</v>
      </c>
      <c r="BYP498" s="15" t="s">
        <v>15</v>
      </c>
      <c r="BYQ498" s="15" t="s">
        <v>15</v>
      </c>
      <c r="BYR498" s="15" t="s">
        <v>15</v>
      </c>
      <c r="BYS498" s="15" t="s">
        <v>15</v>
      </c>
      <c r="BYT498" s="15" t="s">
        <v>15</v>
      </c>
      <c r="BYU498" s="15" t="s">
        <v>15</v>
      </c>
      <c r="BYV498" s="15" t="s">
        <v>15</v>
      </c>
      <c r="BYW498" s="15" t="s">
        <v>15</v>
      </c>
      <c r="BYX498" s="15" t="s">
        <v>15</v>
      </c>
      <c r="BYY498" s="15" t="s">
        <v>15</v>
      </c>
      <c r="BYZ498" s="15" t="s">
        <v>15</v>
      </c>
      <c r="BZA498" s="15" t="s">
        <v>15</v>
      </c>
      <c r="BZB498" s="15" t="s">
        <v>15</v>
      </c>
      <c r="BZC498" s="15" t="s">
        <v>15</v>
      </c>
      <c r="BZD498" s="15" t="s">
        <v>15</v>
      </c>
      <c r="BZE498" s="15" t="s">
        <v>15</v>
      </c>
      <c r="BZF498" s="15" t="s">
        <v>15</v>
      </c>
      <c r="BZG498" s="15" t="s">
        <v>15</v>
      </c>
      <c r="BZH498" s="15" t="s">
        <v>15</v>
      </c>
      <c r="BZI498" s="15" t="s">
        <v>15</v>
      </c>
      <c r="BZJ498" s="15" t="s">
        <v>15</v>
      </c>
      <c r="BZK498" s="15" t="s">
        <v>15</v>
      </c>
      <c r="BZL498" s="15" t="s">
        <v>15</v>
      </c>
      <c r="BZM498" s="15" t="s">
        <v>15</v>
      </c>
      <c r="BZN498" s="15" t="s">
        <v>15</v>
      </c>
      <c r="BZO498" s="15" t="s">
        <v>15</v>
      </c>
      <c r="BZP498" s="15" t="s">
        <v>15</v>
      </c>
      <c r="BZQ498" s="15" t="s">
        <v>15</v>
      </c>
      <c r="BZR498" s="15" t="s">
        <v>15</v>
      </c>
      <c r="BZS498" s="15" t="s">
        <v>15</v>
      </c>
      <c r="BZT498" s="15" t="s">
        <v>15</v>
      </c>
      <c r="BZU498" s="15" t="s">
        <v>15</v>
      </c>
      <c r="BZV498" s="15" t="s">
        <v>15</v>
      </c>
      <c r="BZW498" s="15" t="s">
        <v>15</v>
      </c>
      <c r="BZX498" s="15" t="s">
        <v>15</v>
      </c>
      <c r="BZY498" s="15" t="s">
        <v>15</v>
      </c>
      <c r="BZZ498" s="15" t="s">
        <v>15</v>
      </c>
      <c r="CAA498" s="15" t="s">
        <v>15</v>
      </c>
      <c r="CAB498" s="15" t="s">
        <v>15</v>
      </c>
      <c r="CAC498" s="15" t="s">
        <v>15</v>
      </c>
      <c r="CAD498" s="15" t="s">
        <v>15</v>
      </c>
      <c r="CAE498" s="15" t="s">
        <v>15</v>
      </c>
      <c r="CAF498" s="15" t="s">
        <v>15</v>
      </c>
      <c r="CAG498" s="15" t="s">
        <v>15</v>
      </c>
      <c r="CAH498" s="15" t="s">
        <v>15</v>
      </c>
      <c r="CAI498" s="15" t="s">
        <v>15</v>
      </c>
      <c r="CAJ498" s="15" t="s">
        <v>15</v>
      </c>
      <c r="CAK498" s="15" t="s">
        <v>15</v>
      </c>
      <c r="CAL498" s="15" t="s">
        <v>15</v>
      </c>
      <c r="CAM498" s="15" t="s">
        <v>15</v>
      </c>
      <c r="CAN498" s="15" t="s">
        <v>15</v>
      </c>
      <c r="CAO498" s="15" t="s">
        <v>15</v>
      </c>
      <c r="CAP498" s="15" t="s">
        <v>15</v>
      </c>
      <c r="CAQ498" s="15" t="s">
        <v>15</v>
      </c>
      <c r="CAR498" s="15" t="s">
        <v>15</v>
      </c>
      <c r="CAS498" s="15" t="s">
        <v>15</v>
      </c>
      <c r="CAT498" s="15" t="s">
        <v>15</v>
      </c>
      <c r="CAU498" s="15" t="s">
        <v>15</v>
      </c>
      <c r="CAV498" s="15" t="s">
        <v>15</v>
      </c>
      <c r="CAW498" s="15" t="s">
        <v>15</v>
      </c>
      <c r="CAX498" s="15" t="s">
        <v>15</v>
      </c>
      <c r="CAY498" s="15" t="s">
        <v>15</v>
      </c>
      <c r="CAZ498" s="15" t="s">
        <v>15</v>
      </c>
      <c r="CBA498" s="15" t="s">
        <v>15</v>
      </c>
      <c r="CBB498" s="15" t="s">
        <v>15</v>
      </c>
      <c r="CBC498" s="15" t="s">
        <v>15</v>
      </c>
      <c r="CBD498" s="15" t="s">
        <v>15</v>
      </c>
      <c r="CBE498" s="15" t="s">
        <v>15</v>
      </c>
      <c r="CBF498" s="15" t="s">
        <v>15</v>
      </c>
      <c r="CBG498" s="15" t="s">
        <v>15</v>
      </c>
      <c r="CBH498" s="15" t="s">
        <v>15</v>
      </c>
      <c r="CBI498" s="15" t="s">
        <v>15</v>
      </c>
      <c r="CBJ498" s="15" t="s">
        <v>15</v>
      </c>
      <c r="CBK498" s="15" t="s">
        <v>15</v>
      </c>
      <c r="CBL498" s="15" t="s">
        <v>15</v>
      </c>
      <c r="CBM498" s="15" t="s">
        <v>15</v>
      </c>
      <c r="CBN498" s="15" t="s">
        <v>15</v>
      </c>
      <c r="CBO498" s="15" t="s">
        <v>15</v>
      </c>
      <c r="CBP498" s="15" t="s">
        <v>15</v>
      </c>
      <c r="CBQ498" s="15" t="s">
        <v>15</v>
      </c>
      <c r="CBR498" s="15" t="s">
        <v>15</v>
      </c>
      <c r="CBS498" s="15" t="s">
        <v>15</v>
      </c>
      <c r="CBT498" s="15" t="s">
        <v>15</v>
      </c>
      <c r="CBU498" s="15" t="s">
        <v>15</v>
      </c>
      <c r="CBV498" s="15" t="s">
        <v>15</v>
      </c>
      <c r="CBW498" s="15" t="s">
        <v>15</v>
      </c>
      <c r="CBX498" s="15" t="s">
        <v>15</v>
      </c>
      <c r="CBY498" s="15" t="s">
        <v>15</v>
      </c>
      <c r="CBZ498" s="15" t="s">
        <v>15</v>
      </c>
      <c r="CCA498" s="15" t="s">
        <v>15</v>
      </c>
      <c r="CCB498" s="15" t="s">
        <v>15</v>
      </c>
      <c r="CCC498" s="15" t="s">
        <v>15</v>
      </c>
      <c r="CCD498" s="15" t="s">
        <v>15</v>
      </c>
      <c r="CCE498" s="15" t="s">
        <v>15</v>
      </c>
      <c r="CCF498" s="15" t="s">
        <v>15</v>
      </c>
      <c r="CCG498" s="15" t="s">
        <v>15</v>
      </c>
      <c r="CCH498" s="15" t="s">
        <v>15</v>
      </c>
      <c r="CCI498" s="15" t="s">
        <v>15</v>
      </c>
      <c r="CCJ498" s="15" t="s">
        <v>15</v>
      </c>
      <c r="CCK498" s="15" t="s">
        <v>15</v>
      </c>
      <c r="CCL498" s="15" t="s">
        <v>15</v>
      </c>
      <c r="CCM498" s="15" t="s">
        <v>15</v>
      </c>
      <c r="CCN498" s="15" t="s">
        <v>15</v>
      </c>
      <c r="CCO498" s="15" t="s">
        <v>15</v>
      </c>
      <c r="CCP498" s="15" t="s">
        <v>15</v>
      </c>
      <c r="CCQ498" s="15" t="s">
        <v>15</v>
      </c>
      <c r="CCR498" s="15" t="s">
        <v>15</v>
      </c>
      <c r="CCS498" s="15" t="s">
        <v>15</v>
      </c>
      <c r="CCT498" s="15" t="s">
        <v>15</v>
      </c>
      <c r="CCU498" s="15" t="s">
        <v>15</v>
      </c>
      <c r="CCV498" s="15" t="s">
        <v>15</v>
      </c>
      <c r="CCW498" s="15" t="s">
        <v>15</v>
      </c>
      <c r="CCX498" s="15" t="s">
        <v>15</v>
      </c>
      <c r="CCY498" s="15" t="s">
        <v>15</v>
      </c>
      <c r="CCZ498" s="15" t="s">
        <v>15</v>
      </c>
      <c r="CDA498" s="15" t="s">
        <v>15</v>
      </c>
      <c r="CDB498" s="15" t="s">
        <v>15</v>
      </c>
      <c r="CDC498" s="15" t="s">
        <v>15</v>
      </c>
      <c r="CDD498" s="15" t="s">
        <v>15</v>
      </c>
      <c r="CDE498" s="15" t="s">
        <v>15</v>
      </c>
      <c r="CDF498" s="15" t="s">
        <v>15</v>
      </c>
      <c r="CDG498" s="15" t="s">
        <v>15</v>
      </c>
      <c r="CDH498" s="15" t="s">
        <v>15</v>
      </c>
      <c r="CDI498" s="15" t="s">
        <v>15</v>
      </c>
      <c r="CDJ498" s="15" t="s">
        <v>15</v>
      </c>
      <c r="CDK498" s="15" t="s">
        <v>15</v>
      </c>
      <c r="CDL498" s="15" t="s">
        <v>15</v>
      </c>
      <c r="CDM498" s="15" t="s">
        <v>15</v>
      </c>
      <c r="CDN498" s="15" t="s">
        <v>15</v>
      </c>
      <c r="CDO498" s="15" t="s">
        <v>15</v>
      </c>
      <c r="CDP498" s="15" t="s">
        <v>15</v>
      </c>
      <c r="CDQ498" s="15" t="s">
        <v>15</v>
      </c>
      <c r="CDR498" s="15" t="s">
        <v>15</v>
      </c>
      <c r="CDS498" s="15" t="s">
        <v>15</v>
      </c>
      <c r="CDT498" s="15" t="s">
        <v>15</v>
      </c>
      <c r="CDU498" s="15" t="s">
        <v>15</v>
      </c>
      <c r="CDV498" s="15" t="s">
        <v>15</v>
      </c>
      <c r="CDW498" s="15" t="s">
        <v>15</v>
      </c>
      <c r="CDX498" s="15" t="s">
        <v>15</v>
      </c>
      <c r="CDY498" s="15" t="s">
        <v>15</v>
      </c>
      <c r="CDZ498" s="15" t="s">
        <v>15</v>
      </c>
      <c r="CEA498" s="15" t="s">
        <v>15</v>
      </c>
      <c r="CEB498" s="15" t="s">
        <v>15</v>
      </c>
      <c r="CEC498" s="15" t="s">
        <v>15</v>
      </c>
      <c r="CED498" s="15" t="s">
        <v>15</v>
      </c>
      <c r="CEE498" s="15" t="s">
        <v>15</v>
      </c>
      <c r="CEF498" s="15" t="s">
        <v>15</v>
      </c>
      <c r="CEG498" s="15" t="s">
        <v>15</v>
      </c>
      <c r="CEH498" s="15" t="s">
        <v>15</v>
      </c>
      <c r="CEI498" s="15" t="s">
        <v>15</v>
      </c>
      <c r="CEJ498" s="15" t="s">
        <v>15</v>
      </c>
      <c r="CEK498" s="15" t="s">
        <v>15</v>
      </c>
      <c r="CEL498" s="15" t="s">
        <v>15</v>
      </c>
      <c r="CEM498" s="15" t="s">
        <v>15</v>
      </c>
      <c r="CEN498" s="15" t="s">
        <v>15</v>
      </c>
      <c r="CEO498" s="15" t="s">
        <v>15</v>
      </c>
      <c r="CEP498" s="15" t="s">
        <v>15</v>
      </c>
      <c r="CEQ498" s="15" t="s">
        <v>15</v>
      </c>
      <c r="CER498" s="15" t="s">
        <v>15</v>
      </c>
      <c r="CES498" s="15" t="s">
        <v>15</v>
      </c>
      <c r="CET498" s="15" t="s">
        <v>15</v>
      </c>
      <c r="CEU498" s="15" t="s">
        <v>15</v>
      </c>
      <c r="CEV498" s="15" t="s">
        <v>15</v>
      </c>
      <c r="CEW498" s="15" t="s">
        <v>15</v>
      </c>
      <c r="CEX498" s="15" t="s">
        <v>15</v>
      </c>
      <c r="CEY498" s="15" t="s">
        <v>15</v>
      </c>
      <c r="CEZ498" s="15" t="s">
        <v>15</v>
      </c>
      <c r="CFA498" s="15" t="s">
        <v>15</v>
      </c>
      <c r="CFB498" s="15" t="s">
        <v>15</v>
      </c>
      <c r="CFC498" s="15" t="s">
        <v>15</v>
      </c>
      <c r="CFD498" s="15" t="s">
        <v>15</v>
      </c>
      <c r="CFE498" s="15" t="s">
        <v>15</v>
      </c>
      <c r="CFF498" s="15" t="s">
        <v>15</v>
      </c>
      <c r="CFG498" s="15" t="s">
        <v>15</v>
      </c>
      <c r="CFH498" s="15" t="s">
        <v>15</v>
      </c>
      <c r="CFI498" s="15" t="s">
        <v>15</v>
      </c>
      <c r="CFJ498" s="15" t="s">
        <v>15</v>
      </c>
      <c r="CFK498" s="15" t="s">
        <v>15</v>
      </c>
      <c r="CFL498" s="15" t="s">
        <v>15</v>
      </c>
      <c r="CFM498" s="15" t="s">
        <v>15</v>
      </c>
      <c r="CFN498" s="15" t="s">
        <v>15</v>
      </c>
      <c r="CFO498" s="15" t="s">
        <v>15</v>
      </c>
      <c r="CFP498" s="15" t="s">
        <v>15</v>
      </c>
      <c r="CFQ498" s="15" t="s">
        <v>15</v>
      </c>
      <c r="CFR498" s="15" t="s">
        <v>15</v>
      </c>
      <c r="CFS498" s="15" t="s">
        <v>15</v>
      </c>
      <c r="CFT498" s="15" t="s">
        <v>15</v>
      </c>
      <c r="CFU498" s="15" t="s">
        <v>15</v>
      </c>
      <c r="CFV498" s="15" t="s">
        <v>15</v>
      </c>
      <c r="CFW498" s="15" t="s">
        <v>15</v>
      </c>
      <c r="CFX498" s="15" t="s">
        <v>15</v>
      </c>
      <c r="CFY498" s="15" t="s">
        <v>15</v>
      </c>
      <c r="CFZ498" s="15" t="s">
        <v>15</v>
      </c>
      <c r="CGA498" s="15" t="s">
        <v>15</v>
      </c>
      <c r="CGB498" s="15" t="s">
        <v>15</v>
      </c>
      <c r="CGC498" s="15" t="s">
        <v>15</v>
      </c>
      <c r="CGD498" s="15" t="s">
        <v>15</v>
      </c>
      <c r="CGE498" s="15" t="s">
        <v>15</v>
      </c>
      <c r="CGF498" s="15" t="s">
        <v>15</v>
      </c>
      <c r="CGG498" s="15" t="s">
        <v>15</v>
      </c>
      <c r="CGH498" s="15" t="s">
        <v>15</v>
      </c>
      <c r="CGI498" s="15" t="s">
        <v>15</v>
      </c>
      <c r="CGJ498" s="15" t="s">
        <v>15</v>
      </c>
      <c r="CGK498" s="15" t="s">
        <v>15</v>
      </c>
      <c r="CGL498" s="15" t="s">
        <v>15</v>
      </c>
      <c r="CGM498" s="15" t="s">
        <v>15</v>
      </c>
      <c r="CGN498" s="15" t="s">
        <v>15</v>
      </c>
      <c r="CGO498" s="15" t="s">
        <v>15</v>
      </c>
      <c r="CGP498" s="15" t="s">
        <v>15</v>
      </c>
      <c r="CGQ498" s="15" t="s">
        <v>15</v>
      </c>
      <c r="CGR498" s="15" t="s">
        <v>15</v>
      </c>
      <c r="CGS498" s="15" t="s">
        <v>15</v>
      </c>
      <c r="CGT498" s="15" t="s">
        <v>15</v>
      </c>
      <c r="CGU498" s="15" t="s">
        <v>15</v>
      </c>
      <c r="CGV498" s="15" t="s">
        <v>15</v>
      </c>
      <c r="CGW498" s="15" t="s">
        <v>15</v>
      </c>
      <c r="CGX498" s="15" t="s">
        <v>15</v>
      </c>
      <c r="CGY498" s="15" t="s">
        <v>15</v>
      </c>
      <c r="CGZ498" s="15" t="s">
        <v>15</v>
      </c>
      <c r="CHA498" s="15" t="s">
        <v>15</v>
      </c>
      <c r="CHB498" s="15" t="s">
        <v>15</v>
      </c>
      <c r="CHC498" s="15" t="s">
        <v>15</v>
      </c>
      <c r="CHD498" s="15" t="s">
        <v>15</v>
      </c>
      <c r="CHE498" s="15" t="s">
        <v>15</v>
      </c>
      <c r="CHF498" s="15" t="s">
        <v>15</v>
      </c>
      <c r="CHG498" s="15" t="s">
        <v>15</v>
      </c>
      <c r="CHH498" s="15" t="s">
        <v>15</v>
      </c>
      <c r="CHI498" s="15" t="s">
        <v>15</v>
      </c>
      <c r="CHJ498" s="15" t="s">
        <v>15</v>
      </c>
      <c r="CHK498" s="15" t="s">
        <v>15</v>
      </c>
      <c r="CHL498" s="15" t="s">
        <v>15</v>
      </c>
      <c r="CHM498" s="15" t="s">
        <v>15</v>
      </c>
      <c r="CHN498" s="15" t="s">
        <v>15</v>
      </c>
      <c r="CHO498" s="15" t="s">
        <v>15</v>
      </c>
      <c r="CHP498" s="15" t="s">
        <v>15</v>
      </c>
      <c r="CHQ498" s="15" t="s">
        <v>15</v>
      </c>
      <c r="CHR498" s="15" t="s">
        <v>15</v>
      </c>
      <c r="CHS498" s="15" t="s">
        <v>15</v>
      </c>
      <c r="CHT498" s="15" t="s">
        <v>15</v>
      </c>
      <c r="CHU498" s="15" t="s">
        <v>15</v>
      </c>
      <c r="CHV498" s="15" t="s">
        <v>15</v>
      </c>
      <c r="CHW498" s="15" t="s">
        <v>15</v>
      </c>
      <c r="CHX498" s="15" t="s">
        <v>15</v>
      </c>
      <c r="CHY498" s="15" t="s">
        <v>15</v>
      </c>
      <c r="CHZ498" s="15" t="s">
        <v>15</v>
      </c>
      <c r="CIA498" s="15" t="s">
        <v>15</v>
      </c>
      <c r="CIB498" s="15" t="s">
        <v>15</v>
      </c>
      <c r="CIC498" s="15" t="s">
        <v>15</v>
      </c>
      <c r="CID498" s="15" t="s">
        <v>15</v>
      </c>
      <c r="CIE498" s="15" t="s">
        <v>15</v>
      </c>
      <c r="CIF498" s="15" t="s">
        <v>15</v>
      </c>
      <c r="CIG498" s="15" t="s">
        <v>15</v>
      </c>
      <c r="CIH498" s="15" t="s">
        <v>15</v>
      </c>
      <c r="CII498" s="15" t="s">
        <v>15</v>
      </c>
      <c r="CIJ498" s="15" t="s">
        <v>15</v>
      </c>
      <c r="CIK498" s="15" t="s">
        <v>15</v>
      </c>
      <c r="CIL498" s="15" t="s">
        <v>15</v>
      </c>
      <c r="CIM498" s="15" t="s">
        <v>15</v>
      </c>
      <c r="CIN498" s="15" t="s">
        <v>15</v>
      </c>
      <c r="CIO498" s="15" t="s">
        <v>15</v>
      </c>
      <c r="CIP498" s="15" t="s">
        <v>15</v>
      </c>
      <c r="CIQ498" s="15" t="s">
        <v>15</v>
      </c>
      <c r="CIR498" s="15" t="s">
        <v>15</v>
      </c>
      <c r="CIS498" s="15" t="s">
        <v>15</v>
      </c>
      <c r="CIT498" s="15" t="s">
        <v>15</v>
      </c>
      <c r="CIU498" s="15" t="s">
        <v>15</v>
      </c>
      <c r="CIV498" s="15" t="s">
        <v>15</v>
      </c>
      <c r="CIW498" s="15" t="s">
        <v>15</v>
      </c>
      <c r="CIX498" s="15" t="s">
        <v>15</v>
      </c>
      <c r="CIY498" s="15" t="s">
        <v>15</v>
      </c>
      <c r="CIZ498" s="15" t="s">
        <v>15</v>
      </c>
      <c r="CJA498" s="15" t="s">
        <v>15</v>
      </c>
      <c r="CJB498" s="15" t="s">
        <v>15</v>
      </c>
      <c r="CJC498" s="15" t="s">
        <v>15</v>
      </c>
      <c r="CJD498" s="15" t="s">
        <v>15</v>
      </c>
      <c r="CJE498" s="15" t="s">
        <v>15</v>
      </c>
      <c r="CJF498" s="15" t="s">
        <v>15</v>
      </c>
      <c r="CJG498" s="15" t="s">
        <v>15</v>
      </c>
      <c r="CJH498" s="15" t="s">
        <v>15</v>
      </c>
      <c r="CJI498" s="15" t="s">
        <v>15</v>
      </c>
      <c r="CJJ498" s="15" t="s">
        <v>15</v>
      </c>
      <c r="CJK498" s="15" t="s">
        <v>15</v>
      </c>
      <c r="CJL498" s="15" t="s">
        <v>15</v>
      </c>
      <c r="CJM498" s="15" t="s">
        <v>15</v>
      </c>
      <c r="CJN498" s="15" t="s">
        <v>15</v>
      </c>
      <c r="CJO498" s="15" t="s">
        <v>15</v>
      </c>
      <c r="CJP498" s="15" t="s">
        <v>15</v>
      </c>
      <c r="CJQ498" s="15" t="s">
        <v>15</v>
      </c>
      <c r="CJR498" s="15" t="s">
        <v>15</v>
      </c>
      <c r="CJS498" s="15" t="s">
        <v>15</v>
      </c>
      <c r="CJT498" s="15" t="s">
        <v>15</v>
      </c>
      <c r="CJU498" s="15" t="s">
        <v>15</v>
      </c>
      <c r="CJV498" s="15" t="s">
        <v>15</v>
      </c>
      <c r="CJW498" s="15" t="s">
        <v>15</v>
      </c>
      <c r="CJX498" s="15" t="s">
        <v>15</v>
      </c>
      <c r="CJY498" s="15" t="s">
        <v>15</v>
      </c>
      <c r="CJZ498" s="15" t="s">
        <v>15</v>
      </c>
      <c r="CKA498" s="15" t="s">
        <v>15</v>
      </c>
      <c r="CKB498" s="15" t="s">
        <v>15</v>
      </c>
      <c r="CKC498" s="15" t="s">
        <v>15</v>
      </c>
      <c r="CKD498" s="15" t="s">
        <v>15</v>
      </c>
      <c r="CKE498" s="15" t="s">
        <v>15</v>
      </c>
      <c r="CKF498" s="15" t="s">
        <v>15</v>
      </c>
      <c r="CKG498" s="15" t="s">
        <v>15</v>
      </c>
      <c r="CKH498" s="15" t="s">
        <v>15</v>
      </c>
      <c r="CKI498" s="15" t="s">
        <v>15</v>
      </c>
      <c r="CKJ498" s="15" t="s">
        <v>15</v>
      </c>
      <c r="CKK498" s="15" t="s">
        <v>15</v>
      </c>
      <c r="CKL498" s="15" t="s">
        <v>15</v>
      </c>
      <c r="CKM498" s="15" t="s">
        <v>15</v>
      </c>
      <c r="CKN498" s="15" t="s">
        <v>15</v>
      </c>
      <c r="CKO498" s="15" t="s">
        <v>15</v>
      </c>
      <c r="CKP498" s="15" t="s">
        <v>15</v>
      </c>
      <c r="CKQ498" s="15" t="s">
        <v>15</v>
      </c>
      <c r="CKR498" s="15" t="s">
        <v>15</v>
      </c>
      <c r="CKS498" s="15" t="s">
        <v>15</v>
      </c>
      <c r="CKT498" s="15" t="s">
        <v>15</v>
      </c>
      <c r="CKU498" s="15" t="s">
        <v>15</v>
      </c>
      <c r="CKV498" s="15" t="s">
        <v>15</v>
      </c>
      <c r="CKW498" s="15" t="s">
        <v>15</v>
      </c>
      <c r="CKX498" s="15" t="s">
        <v>15</v>
      </c>
      <c r="CKY498" s="15" t="s">
        <v>15</v>
      </c>
      <c r="CKZ498" s="15" t="s">
        <v>15</v>
      </c>
      <c r="CLA498" s="15" t="s">
        <v>15</v>
      </c>
      <c r="CLB498" s="15" t="s">
        <v>15</v>
      </c>
      <c r="CLC498" s="15" t="s">
        <v>15</v>
      </c>
      <c r="CLD498" s="15" t="s">
        <v>15</v>
      </c>
      <c r="CLE498" s="15" t="s">
        <v>15</v>
      </c>
      <c r="CLF498" s="15" t="s">
        <v>15</v>
      </c>
      <c r="CLG498" s="15" t="s">
        <v>15</v>
      </c>
      <c r="CLH498" s="15" t="s">
        <v>15</v>
      </c>
      <c r="CLI498" s="15" t="s">
        <v>15</v>
      </c>
      <c r="CLJ498" s="15" t="s">
        <v>15</v>
      </c>
      <c r="CLK498" s="15" t="s">
        <v>15</v>
      </c>
      <c r="CLL498" s="15" t="s">
        <v>15</v>
      </c>
      <c r="CLM498" s="15" t="s">
        <v>15</v>
      </c>
      <c r="CLN498" s="15" t="s">
        <v>15</v>
      </c>
      <c r="CLO498" s="15" t="s">
        <v>15</v>
      </c>
      <c r="CLP498" s="15" t="s">
        <v>15</v>
      </c>
      <c r="CLQ498" s="15" t="s">
        <v>15</v>
      </c>
      <c r="CLR498" s="15" t="s">
        <v>15</v>
      </c>
      <c r="CLS498" s="15" t="s">
        <v>15</v>
      </c>
      <c r="CLT498" s="15" t="s">
        <v>15</v>
      </c>
      <c r="CLU498" s="15" t="s">
        <v>15</v>
      </c>
      <c r="CLV498" s="15" t="s">
        <v>15</v>
      </c>
      <c r="CLW498" s="15" t="s">
        <v>15</v>
      </c>
      <c r="CLX498" s="15" t="s">
        <v>15</v>
      </c>
      <c r="CLY498" s="15" t="s">
        <v>15</v>
      </c>
      <c r="CLZ498" s="15" t="s">
        <v>15</v>
      </c>
      <c r="CMA498" s="15" t="s">
        <v>15</v>
      </c>
      <c r="CMB498" s="15" t="s">
        <v>15</v>
      </c>
      <c r="CMC498" s="15" t="s">
        <v>15</v>
      </c>
      <c r="CMD498" s="15" t="s">
        <v>15</v>
      </c>
      <c r="CME498" s="15" t="s">
        <v>15</v>
      </c>
      <c r="CMF498" s="15" t="s">
        <v>15</v>
      </c>
      <c r="CMG498" s="15" t="s">
        <v>15</v>
      </c>
      <c r="CMH498" s="15" t="s">
        <v>15</v>
      </c>
      <c r="CMI498" s="15" t="s">
        <v>15</v>
      </c>
      <c r="CMJ498" s="15" t="s">
        <v>15</v>
      </c>
      <c r="CMK498" s="15" t="s">
        <v>15</v>
      </c>
      <c r="CML498" s="15" t="s">
        <v>15</v>
      </c>
      <c r="CMM498" s="15" t="s">
        <v>15</v>
      </c>
      <c r="CMN498" s="15" t="s">
        <v>15</v>
      </c>
      <c r="CMO498" s="15" t="s">
        <v>15</v>
      </c>
      <c r="CMP498" s="15" t="s">
        <v>15</v>
      </c>
      <c r="CMQ498" s="15" t="s">
        <v>15</v>
      </c>
      <c r="CMR498" s="15" t="s">
        <v>15</v>
      </c>
      <c r="CMS498" s="15" t="s">
        <v>15</v>
      </c>
      <c r="CMT498" s="15" t="s">
        <v>15</v>
      </c>
      <c r="CMU498" s="15" t="s">
        <v>15</v>
      </c>
      <c r="CMV498" s="15" t="s">
        <v>15</v>
      </c>
      <c r="CMW498" s="15" t="s">
        <v>15</v>
      </c>
      <c r="CMX498" s="15" t="s">
        <v>15</v>
      </c>
      <c r="CMY498" s="15" t="s">
        <v>15</v>
      </c>
      <c r="CMZ498" s="15" t="s">
        <v>15</v>
      </c>
      <c r="CNA498" s="15" t="s">
        <v>15</v>
      </c>
      <c r="CNB498" s="15" t="s">
        <v>15</v>
      </c>
      <c r="CNC498" s="15" t="s">
        <v>15</v>
      </c>
      <c r="CND498" s="15" t="s">
        <v>15</v>
      </c>
      <c r="CNE498" s="15" t="s">
        <v>15</v>
      </c>
      <c r="CNF498" s="15" t="s">
        <v>15</v>
      </c>
      <c r="CNG498" s="15" t="s">
        <v>15</v>
      </c>
      <c r="CNH498" s="15" t="s">
        <v>15</v>
      </c>
      <c r="CNI498" s="15" t="s">
        <v>15</v>
      </c>
      <c r="CNJ498" s="15" t="s">
        <v>15</v>
      </c>
      <c r="CNK498" s="15" t="s">
        <v>15</v>
      </c>
      <c r="CNL498" s="15" t="s">
        <v>15</v>
      </c>
      <c r="CNM498" s="15" t="s">
        <v>15</v>
      </c>
      <c r="CNN498" s="15" t="s">
        <v>15</v>
      </c>
      <c r="CNO498" s="15" t="s">
        <v>15</v>
      </c>
      <c r="CNP498" s="15" t="s">
        <v>15</v>
      </c>
      <c r="CNQ498" s="15" t="s">
        <v>15</v>
      </c>
      <c r="CNR498" s="15" t="s">
        <v>15</v>
      </c>
      <c r="CNS498" s="15" t="s">
        <v>15</v>
      </c>
      <c r="CNT498" s="15" t="s">
        <v>15</v>
      </c>
      <c r="CNU498" s="15" t="s">
        <v>15</v>
      </c>
      <c r="CNV498" s="15" t="s">
        <v>15</v>
      </c>
      <c r="CNW498" s="15" t="s">
        <v>15</v>
      </c>
      <c r="CNX498" s="15" t="s">
        <v>15</v>
      </c>
      <c r="CNY498" s="15" t="s">
        <v>15</v>
      </c>
      <c r="CNZ498" s="15" t="s">
        <v>15</v>
      </c>
      <c r="COA498" s="15" t="s">
        <v>15</v>
      </c>
      <c r="COB498" s="15" t="s">
        <v>15</v>
      </c>
      <c r="COC498" s="15" t="s">
        <v>15</v>
      </c>
      <c r="COD498" s="15" t="s">
        <v>15</v>
      </c>
      <c r="COE498" s="15" t="s">
        <v>15</v>
      </c>
      <c r="COF498" s="15" t="s">
        <v>15</v>
      </c>
      <c r="COG498" s="15" t="s">
        <v>15</v>
      </c>
      <c r="COH498" s="15" t="s">
        <v>15</v>
      </c>
      <c r="COI498" s="15" t="s">
        <v>15</v>
      </c>
      <c r="COJ498" s="15" t="s">
        <v>15</v>
      </c>
      <c r="COK498" s="15" t="s">
        <v>15</v>
      </c>
      <c r="COL498" s="15" t="s">
        <v>15</v>
      </c>
      <c r="COM498" s="15" t="s">
        <v>15</v>
      </c>
      <c r="CON498" s="15" t="s">
        <v>15</v>
      </c>
      <c r="COO498" s="15" t="s">
        <v>15</v>
      </c>
      <c r="COP498" s="15" t="s">
        <v>15</v>
      </c>
      <c r="COQ498" s="15" t="s">
        <v>15</v>
      </c>
      <c r="COR498" s="15" t="s">
        <v>15</v>
      </c>
      <c r="COS498" s="15" t="s">
        <v>15</v>
      </c>
      <c r="COT498" s="15" t="s">
        <v>15</v>
      </c>
      <c r="COU498" s="15" t="s">
        <v>15</v>
      </c>
      <c r="COV498" s="15" t="s">
        <v>15</v>
      </c>
      <c r="COW498" s="15" t="s">
        <v>15</v>
      </c>
      <c r="COX498" s="15" t="s">
        <v>15</v>
      </c>
      <c r="COY498" s="15" t="s">
        <v>15</v>
      </c>
      <c r="COZ498" s="15" t="s">
        <v>15</v>
      </c>
      <c r="CPA498" s="15" t="s">
        <v>15</v>
      </c>
      <c r="CPB498" s="15" t="s">
        <v>15</v>
      </c>
      <c r="CPC498" s="15" t="s">
        <v>15</v>
      </c>
      <c r="CPD498" s="15" t="s">
        <v>15</v>
      </c>
      <c r="CPE498" s="15" t="s">
        <v>15</v>
      </c>
      <c r="CPF498" s="15" t="s">
        <v>15</v>
      </c>
      <c r="CPG498" s="15" t="s">
        <v>15</v>
      </c>
      <c r="CPH498" s="15" t="s">
        <v>15</v>
      </c>
      <c r="CPI498" s="15" t="s">
        <v>15</v>
      </c>
      <c r="CPJ498" s="15" t="s">
        <v>15</v>
      </c>
      <c r="CPK498" s="15" t="s">
        <v>15</v>
      </c>
      <c r="CPL498" s="15" t="s">
        <v>15</v>
      </c>
      <c r="CPM498" s="15" t="s">
        <v>15</v>
      </c>
      <c r="CPN498" s="15" t="s">
        <v>15</v>
      </c>
      <c r="CPO498" s="15" t="s">
        <v>15</v>
      </c>
      <c r="CPP498" s="15" t="s">
        <v>15</v>
      </c>
      <c r="CPQ498" s="15" t="s">
        <v>15</v>
      </c>
      <c r="CPR498" s="15" t="s">
        <v>15</v>
      </c>
      <c r="CPS498" s="15" t="s">
        <v>15</v>
      </c>
      <c r="CPT498" s="15" t="s">
        <v>15</v>
      </c>
      <c r="CPU498" s="15" t="s">
        <v>15</v>
      </c>
      <c r="CPV498" s="15" t="s">
        <v>15</v>
      </c>
      <c r="CPW498" s="15" t="s">
        <v>15</v>
      </c>
      <c r="CPX498" s="15" t="s">
        <v>15</v>
      </c>
      <c r="CPY498" s="15" t="s">
        <v>15</v>
      </c>
      <c r="CPZ498" s="15" t="s">
        <v>15</v>
      </c>
      <c r="CQA498" s="15" t="s">
        <v>15</v>
      </c>
      <c r="CQB498" s="15" t="s">
        <v>15</v>
      </c>
      <c r="CQC498" s="15" t="s">
        <v>15</v>
      </c>
      <c r="CQD498" s="15" t="s">
        <v>15</v>
      </c>
      <c r="CQE498" s="15" t="s">
        <v>15</v>
      </c>
      <c r="CQF498" s="15" t="s">
        <v>15</v>
      </c>
      <c r="CQG498" s="15" t="s">
        <v>15</v>
      </c>
      <c r="CQH498" s="15" t="s">
        <v>15</v>
      </c>
      <c r="CQI498" s="15" t="s">
        <v>15</v>
      </c>
      <c r="CQJ498" s="15" t="s">
        <v>15</v>
      </c>
      <c r="CQK498" s="15" t="s">
        <v>15</v>
      </c>
      <c r="CQL498" s="15" t="s">
        <v>15</v>
      </c>
      <c r="CQM498" s="15" t="s">
        <v>15</v>
      </c>
      <c r="CQN498" s="15" t="s">
        <v>15</v>
      </c>
      <c r="CQO498" s="15" t="s">
        <v>15</v>
      </c>
      <c r="CQP498" s="15" t="s">
        <v>15</v>
      </c>
      <c r="CQQ498" s="15" t="s">
        <v>15</v>
      </c>
      <c r="CQR498" s="15" t="s">
        <v>15</v>
      </c>
      <c r="CQS498" s="15" t="s">
        <v>15</v>
      </c>
      <c r="CQT498" s="15" t="s">
        <v>15</v>
      </c>
      <c r="CQU498" s="15" t="s">
        <v>15</v>
      </c>
      <c r="CQV498" s="15" t="s">
        <v>15</v>
      </c>
      <c r="CQW498" s="15" t="s">
        <v>15</v>
      </c>
      <c r="CQX498" s="15" t="s">
        <v>15</v>
      </c>
      <c r="CQY498" s="15" t="s">
        <v>15</v>
      </c>
      <c r="CQZ498" s="15" t="s">
        <v>15</v>
      </c>
      <c r="CRA498" s="15" t="s">
        <v>15</v>
      </c>
      <c r="CRB498" s="15" t="s">
        <v>15</v>
      </c>
      <c r="CRC498" s="15" t="s">
        <v>15</v>
      </c>
      <c r="CRD498" s="15" t="s">
        <v>15</v>
      </c>
      <c r="CRE498" s="15" t="s">
        <v>15</v>
      </c>
      <c r="CRF498" s="15" t="s">
        <v>15</v>
      </c>
      <c r="CRG498" s="15" t="s">
        <v>15</v>
      </c>
      <c r="CRH498" s="15" t="s">
        <v>15</v>
      </c>
      <c r="CRI498" s="15" t="s">
        <v>15</v>
      </c>
      <c r="CRJ498" s="15" t="s">
        <v>15</v>
      </c>
      <c r="CRK498" s="15" t="s">
        <v>15</v>
      </c>
      <c r="CRL498" s="15" t="s">
        <v>15</v>
      </c>
      <c r="CRM498" s="15" t="s">
        <v>15</v>
      </c>
      <c r="CRN498" s="15" t="s">
        <v>15</v>
      </c>
      <c r="CRO498" s="15" t="s">
        <v>15</v>
      </c>
      <c r="CRP498" s="15" t="s">
        <v>15</v>
      </c>
      <c r="CRQ498" s="15" t="s">
        <v>15</v>
      </c>
      <c r="CRR498" s="15" t="s">
        <v>15</v>
      </c>
      <c r="CRS498" s="15" t="s">
        <v>15</v>
      </c>
      <c r="CRT498" s="15" t="s">
        <v>15</v>
      </c>
      <c r="CRU498" s="15" t="s">
        <v>15</v>
      </c>
      <c r="CRV498" s="15" t="s">
        <v>15</v>
      </c>
      <c r="CRW498" s="15" t="s">
        <v>15</v>
      </c>
      <c r="CRX498" s="15" t="s">
        <v>15</v>
      </c>
      <c r="CRY498" s="15" t="s">
        <v>15</v>
      </c>
      <c r="CRZ498" s="15" t="s">
        <v>15</v>
      </c>
      <c r="CSA498" s="15" t="s">
        <v>15</v>
      </c>
      <c r="CSB498" s="15" t="s">
        <v>15</v>
      </c>
      <c r="CSC498" s="15" t="s">
        <v>15</v>
      </c>
      <c r="CSD498" s="15" t="s">
        <v>15</v>
      </c>
      <c r="CSE498" s="15" t="s">
        <v>15</v>
      </c>
      <c r="CSF498" s="15" t="s">
        <v>15</v>
      </c>
      <c r="CSG498" s="15" t="s">
        <v>15</v>
      </c>
      <c r="CSH498" s="15" t="s">
        <v>15</v>
      </c>
      <c r="CSI498" s="15" t="s">
        <v>15</v>
      </c>
      <c r="CSJ498" s="15" t="s">
        <v>15</v>
      </c>
      <c r="CSK498" s="15" t="s">
        <v>15</v>
      </c>
      <c r="CSL498" s="15" t="s">
        <v>15</v>
      </c>
      <c r="CSM498" s="15" t="s">
        <v>15</v>
      </c>
      <c r="CSN498" s="15" t="s">
        <v>15</v>
      </c>
      <c r="CSO498" s="15" t="s">
        <v>15</v>
      </c>
      <c r="CSP498" s="15" t="s">
        <v>15</v>
      </c>
      <c r="CSQ498" s="15" t="s">
        <v>15</v>
      </c>
      <c r="CSR498" s="15" t="s">
        <v>15</v>
      </c>
      <c r="CSS498" s="15" t="s">
        <v>15</v>
      </c>
      <c r="CST498" s="15" t="s">
        <v>15</v>
      </c>
      <c r="CSU498" s="15" t="s">
        <v>15</v>
      </c>
      <c r="CSV498" s="15" t="s">
        <v>15</v>
      </c>
      <c r="CSW498" s="15" t="s">
        <v>15</v>
      </c>
      <c r="CSX498" s="15" t="s">
        <v>15</v>
      </c>
      <c r="CSY498" s="15" t="s">
        <v>15</v>
      </c>
      <c r="CSZ498" s="15" t="s">
        <v>15</v>
      </c>
      <c r="CTA498" s="15" t="s">
        <v>15</v>
      </c>
      <c r="CTB498" s="15" t="s">
        <v>15</v>
      </c>
      <c r="CTC498" s="15" t="s">
        <v>15</v>
      </c>
      <c r="CTD498" s="15" t="s">
        <v>15</v>
      </c>
      <c r="CTE498" s="15" t="s">
        <v>15</v>
      </c>
      <c r="CTF498" s="15" t="s">
        <v>15</v>
      </c>
      <c r="CTG498" s="15" t="s">
        <v>15</v>
      </c>
      <c r="CTH498" s="15" t="s">
        <v>15</v>
      </c>
      <c r="CTI498" s="15" t="s">
        <v>15</v>
      </c>
      <c r="CTJ498" s="15" t="s">
        <v>15</v>
      </c>
      <c r="CTK498" s="15" t="s">
        <v>15</v>
      </c>
      <c r="CTL498" s="15" t="s">
        <v>15</v>
      </c>
      <c r="CTM498" s="15" t="s">
        <v>15</v>
      </c>
      <c r="CTN498" s="15" t="s">
        <v>15</v>
      </c>
      <c r="CTO498" s="15" t="s">
        <v>15</v>
      </c>
      <c r="CTP498" s="15" t="s">
        <v>15</v>
      </c>
      <c r="CTQ498" s="15" t="s">
        <v>15</v>
      </c>
      <c r="CTR498" s="15" t="s">
        <v>15</v>
      </c>
      <c r="CTS498" s="15" t="s">
        <v>15</v>
      </c>
      <c r="CTT498" s="15" t="s">
        <v>15</v>
      </c>
      <c r="CTU498" s="15" t="s">
        <v>15</v>
      </c>
      <c r="CTV498" s="15" t="s">
        <v>15</v>
      </c>
      <c r="CTW498" s="15" t="s">
        <v>15</v>
      </c>
      <c r="CTX498" s="15" t="s">
        <v>15</v>
      </c>
      <c r="CTY498" s="15" t="s">
        <v>15</v>
      </c>
      <c r="CTZ498" s="15" t="s">
        <v>15</v>
      </c>
      <c r="CUA498" s="15" t="s">
        <v>15</v>
      </c>
      <c r="CUB498" s="15" t="s">
        <v>15</v>
      </c>
      <c r="CUC498" s="15" t="s">
        <v>15</v>
      </c>
      <c r="CUD498" s="15" t="s">
        <v>15</v>
      </c>
      <c r="CUE498" s="15" t="s">
        <v>15</v>
      </c>
      <c r="CUF498" s="15" t="s">
        <v>15</v>
      </c>
      <c r="CUG498" s="15" t="s">
        <v>15</v>
      </c>
      <c r="CUH498" s="15" t="s">
        <v>15</v>
      </c>
      <c r="CUI498" s="15" t="s">
        <v>15</v>
      </c>
      <c r="CUJ498" s="15" t="s">
        <v>15</v>
      </c>
      <c r="CUK498" s="15" t="s">
        <v>15</v>
      </c>
      <c r="CUL498" s="15" t="s">
        <v>15</v>
      </c>
      <c r="CUM498" s="15" t="s">
        <v>15</v>
      </c>
      <c r="CUN498" s="15" t="s">
        <v>15</v>
      </c>
      <c r="CUO498" s="15" t="s">
        <v>15</v>
      </c>
      <c r="CUP498" s="15" t="s">
        <v>15</v>
      </c>
      <c r="CUQ498" s="15" t="s">
        <v>15</v>
      </c>
      <c r="CUR498" s="15" t="s">
        <v>15</v>
      </c>
      <c r="CUS498" s="15" t="s">
        <v>15</v>
      </c>
      <c r="CUT498" s="15" t="s">
        <v>15</v>
      </c>
      <c r="CUU498" s="15" t="s">
        <v>15</v>
      </c>
      <c r="CUV498" s="15" t="s">
        <v>15</v>
      </c>
      <c r="CUW498" s="15" t="s">
        <v>15</v>
      </c>
      <c r="CUX498" s="15" t="s">
        <v>15</v>
      </c>
      <c r="CUY498" s="15" t="s">
        <v>15</v>
      </c>
      <c r="CUZ498" s="15" t="s">
        <v>15</v>
      </c>
      <c r="CVA498" s="15" t="s">
        <v>15</v>
      </c>
      <c r="CVB498" s="15" t="s">
        <v>15</v>
      </c>
      <c r="CVC498" s="15" t="s">
        <v>15</v>
      </c>
      <c r="CVD498" s="15" t="s">
        <v>15</v>
      </c>
      <c r="CVE498" s="15" t="s">
        <v>15</v>
      </c>
      <c r="CVF498" s="15" t="s">
        <v>15</v>
      </c>
      <c r="CVG498" s="15" t="s">
        <v>15</v>
      </c>
      <c r="CVH498" s="15" t="s">
        <v>15</v>
      </c>
      <c r="CVI498" s="15" t="s">
        <v>15</v>
      </c>
      <c r="CVJ498" s="15" t="s">
        <v>15</v>
      </c>
      <c r="CVK498" s="15" t="s">
        <v>15</v>
      </c>
      <c r="CVL498" s="15" t="s">
        <v>15</v>
      </c>
      <c r="CVM498" s="15" t="s">
        <v>15</v>
      </c>
      <c r="CVN498" s="15" t="s">
        <v>15</v>
      </c>
      <c r="CVO498" s="15" t="s">
        <v>15</v>
      </c>
      <c r="CVP498" s="15" t="s">
        <v>15</v>
      </c>
      <c r="CVQ498" s="15" t="s">
        <v>15</v>
      </c>
      <c r="CVR498" s="15" t="s">
        <v>15</v>
      </c>
      <c r="CVS498" s="15" t="s">
        <v>15</v>
      </c>
      <c r="CVT498" s="15" t="s">
        <v>15</v>
      </c>
      <c r="CVU498" s="15" t="s">
        <v>15</v>
      </c>
      <c r="CVV498" s="15" t="s">
        <v>15</v>
      </c>
      <c r="CVW498" s="15" t="s">
        <v>15</v>
      </c>
      <c r="CVX498" s="15" t="s">
        <v>15</v>
      </c>
      <c r="CVY498" s="15" t="s">
        <v>15</v>
      </c>
      <c r="CVZ498" s="15" t="s">
        <v>15</v>
      </c>
      <c r="CWA498" s="15" t="s">
        <v>15</v>
      </c>
      <c r="CWB498" s="15" t="s">
        <v>15</v>
      </c>
      <c r="CWC498" s="15" t="s">
        <v>15</v>
      </c>
      <c r="CWD498" s="15" t="s">
        <v>15</v>
      </c>
      <c r="CWE498" s="15" t="s">
        <v>15</v>
      </c>
      <c r="CWF498" s="15" t="s">
        <v>15</v>
      </c>
      <c r="CWG498" s="15" t="s">
        <v>15</v>
      </c>
      <c r="CWH498" s="15" t="s">
        <v>15</v>
      </c>
      <c r="CWI498" s="15" t="s">
        <v>15</v>
      </c>
      <c r="CWJ498" s="15" t="s">
        <v>15</v>
      </c>
      <c r="CWK498" s="15" t="s">
        <v>15</v>
      </c>
      <c r="CWL498" s="15" t="s">
        <v>15</v>
      </c>
      <c r="CWM498" s="15" t="s">
        <v>15</v>
      </c>
      <c r="CWN498" s="15" t="s">
        <v>15</v>
      </c>
      <c r="CWO498" s="15" t="s">
        <v>15</v>
      </c>
      <c r="CWP498" s="15" t="s">
        <v>15</v>
      </c>
      <c r="CWQ498" s="15" t="s">
        <v>15</v>
      </c>
      <c r="CWR498" s="15" t="s">
        <v>15</v>
      </c>
      <c r="CWS498" s="15" t="s">
        <v>15</v>
      </c>
      <c r="CWT498" s="15" t="s">
        <v>15</v>
      </c>
      <c r="CWU498" s="15" t="s">
        <v>15</v>
      </c>
      <c r="CWV498" s="15" t="s">
        <v>15</v>
      </c>
      <c r="CWW498" s="15" t="s">
        <v>15</v>
      </c>
      <c r="CWX498" s="15" t="s">
        <v>15</v>
      </c>
      <c r="CWY498" s="15" t="s">
        <v>15</v>
      </c>
      <c r="CWZ498" s="15" t="s">
        <v>15</v>
      </c>
      <c r="CXA498" s="15" t="s">
        <v>15</v>
      </c>
      <c r="CXB498" s="15" t="s">
        <v>15</v>
      </c>
      <c r="CXC498" s="15" t="s">
        <v>15</v>
      </c>
      <c r="CXD498" s="15" t="s">
        <v>15</v>
      </c>
      <c r="CXE498" s="15" t="s">
        <v>15</v>
      </c>
      <c r="CXF498" s="15" t="s">
        <v>15</v>
      </c>
      <c r="CXG498" s="15" t="s">
        <v>15</v>
      </c>
      <c r="CXH498" s="15" t="s">
        <v>15</v>
      </c>
      <c r="CXI498" s="15" t="s">
        <v>15</v>
      </c>
      <c r="CXJ498" s="15" t="s">
        <v>15</v>
      </c>
      <c r="CXK498" s="15" t="s">
        <v>15</v>
      </c>
      <c r="CXL498" s="15" t="s">
        <v>15</v>
      </c>
      <c r="CXM498" s="15" t="s">
        <v>15</v>
      </c>
      <c r="CXN498" s="15" t="s">
        <v>15</v>
      </c>
      <c r="CXO498" s="15" t="s">
        <v>15</v>
      </c>
      <c r="CXP498" s="15" t="s">
        <v>15</v>
      </c>
      <c r="CXQ498" s="15" t="s">
        <v>15</v>
      </c>
      <c r="CXR498" s="15" t="s">
        <v>15</v>
      </c>
      <c r="CXS498" s="15" t="s">
        <v>15</v>
      </c>
      <c r="CXT498" s="15" t="s">
        <v>15</v>
      </c>
      <c r="CXU498" s="15" t="s">
        <v>15</v>
      </c>
      <c r="CXV498" s="15" t="s">
        <v>15</v>
      </c>
      <c r="CXW498" s="15" t="s">
        <v>15</v>
      </c>
      <c r="CXX498" s="15" t="s">
        <v>15</v>
      </c>
      <c r="CXY498" s="15" t="s">
        <v>15</v>
      </c>
      <c r="CXZ498" s="15" t="s">
        <v>15</v>
      </c>
      <c r="CYA498" s="15" t="s">
        <v>15</v>
      </c>
      <c r="CYB498" s="15" t="s">
        <v>15</v>
      </c>
      <c r="CYC498" s="15" t="s">
        <v>15</v>
      </c>
      <c r="CYD498" s="15" t="s">
        <v>15</v>
      </c>
      <c r="CYE498" s="15" t="s">
        <v>15</v>
      </c>
      <c r="CYF498" s="15" t="s">
        <v>15</v>
      </c>
      <c r="CYG498" s="15" t="s">
        <v>15</v>
      </c>
      <c r="CYH498" s="15" t="s">
        <v>15</v>
      </c>
      <c r="CYI498" s="15" t="s">
        <v>15</v>
      </c>
      <c r="CYJ498" s="15" t="s">
        <v>15</v>
      </c>
      <c r="CYK498" s="15" t="s">
        <v>15</v>
      </c>
      <c r="CYL498" s="15" t="s">
        <v>15</v>
      </c>
      <c r="CYM498" s="15" t="s">
        <v>15</v>
      </c>
      <c r="CYN498" s="15" t="s">
        <v>15</v>
      </c>
      <c r="CYO498" s="15" t="s">
        <v>15</v>
      </c>
      <c r="CYP498" s="15" t="s">
        <v>15</v>
      </c>
      <c r="CYQ498" s="15" t="s">
        <v>15</v>
      </c>
      <c r="CYR498" s="15" t="s">
        <v>15</v>
      </c>
      <c r="CYS498" s="15" t="s">
        <v>15</v>
      </c>
      <c r="CYT498" s="15" t="s">
        <v>15</v>
      </c>
      <c r="CYU498" s="15" t="s">
        <v>15</v>
      </c>
      <c r="CYV498" s="15" t="s">
        <v>15</v>
      </c>
      <c r="CYW498" s="15" t="s">
        <v>15</v>
      </c>
      <c r="CYX498" s="15" t="s">
        <v>15</v>
      </c>
      <c r="CYY498" s="15" t="s">
        <v>15</v>
      </c>
      <c r="CYZ498" s="15" t="s">
        <v>15</v>
      </c>
      <c r="CZA498" s="15" t="s">
        <v>15</v>
      </c>
      <c r="CZB498" s="15" t="s">
        <v>15</v>
      </c>
      <c r="CZC498" s="15" t="s">
        <v>15</v>
      </c>
      <c r="CZD498" s="15" t="s">
        <v>15</v>
      </c>
      <c r="CZE498" s="15" t="s">
        <v>15</v>
      </c>
      <c r="CZF498" s="15" t="s">
        <v>15</v>
      </c>
      <c r="CZG498" s="15" t="s">
        <v>15</v>
      </c>
      <c r="CZH498" s="15" t="s">
        <v>15</v>
      </c>
      <c r="CZI498" s="15" t="s">
        <v>15</v>
      </c>
      <c r="CZJ498" s="15" t="s">
        <v>15</v>
      </c>
      <c r="CZK498" s="15" t="s">
        <v>15</v>
      </c>
      <c r="CZL498" s="15" t="s">
        <v>15</v>
      </c>
      <c r="CZM498" s="15" t="s">
        <v>15</v>
      </c>
      <c r="CZN498" s="15" t="s">
        <v>15</v>
      </c>
      <c r="CZO498" s="15" t="s">
        <v>15</v>
      </c>
      <c r="CZP498" s="15" t="s">
        <v>15</v>
      </c>
      <c r="CZQ498" s="15" t="s">
        <v>15</v>
      </c>
      <c r="CZR498" s="15" t="s">
        <v>15</v>
      </c>
      <c r="CZS498" s="15" t="s">
        <v>15</v>
      </c>
      <c r="CZT498" s="15" t="s">
        <v>15</v>
      </c>
      <c r="CZU498" s="15" t="s">
        <v>15</v>
      </c>
      <c r="CZV498" s="15" t="s">
        <v>15</v>
      </c>
      <c r="CZW498" s="15" t="s">
        <v>15</v>
      </c>
      <c r="CZX498" s="15" t="s">
        <v>15</v>
      </c>
      <c r="CZY498" s="15" t="s">
        <v>15</v>
      </c>
      <c r="CZZ498" s="15" t="s">
        <v>15</v>
      </c>
      <c r="DAA498" s="15" t="s">
        <v>15</v>
      </c>
      <c r="DAB498" s="15" t="s">
        <v>15</v>
      </c>
      <c r="DAC498" s="15" t="s">
        <v>15</v>
      </c>
      <c r="DAD498" s="15" t="s">
        <v>15</v>
      </c>
      <c r="DAE498" s="15" t="s">
        <v>15</v>
      </c>
      <c r="DAF498" s="15" t="s">
        <v>15</v>
      </c>
      <c r="DAG498" s="15" t="s">
        <v>15</v>
      </c>
      <c r="DAH498" s="15" t="s">
        <v>15</v>
      </c>
      <c r="DAI498" s="15" t="s">
        <v>15</v>
      </c>
      <c r="DAJ498" s="15" t="s">
        <v>15</v>
      </c>
      <c r="DAK498" s="15" t="s">
        <v>15</v>
      </c>
      <c r="DAL498" s="15" t="s">
        <v>15</v>
      </c>
      <c r="DAM498" s="15" t="s">
        <v>15</v>
      </c>
      <c r="DAN498" s="15" t="s">
        <v>15</v>
      </c>
      <c r="DAO498" s="15" t="s">
        <v>15</v>
      </c>
      <c r="DAP498" s="15" t="s">
        <v>15</v>
      </c>
      <c r="DAQ498" s="15" t="s">
        <v>15</v>
      </c>
      <c r="DAR498" s="15" t="s">
        <v>15</v>
      </c>
      <c r="DAS498" s="15" t="s">
        <v>15</v>
      </c>
      <c r="DAT498" s="15" t="s">
        <v>15</v>
      </c>
      <c r="DAU498" s="15" t="s">
        <v>15</v>
      </c>
      <c r="DAV498" s="15" t="s">
        <v>15</v>
      </c>
      <c r="DAW498" s="15" t="s">
        <v>15</v>
      </c>
      <c r="DAX498" s="15" t="s">
        <v>15</v>
      </c>
      <c r="DAY498" s="15" t="s">
        <v>15</v>
      </c>
      <c r="DAZ498" s="15" t="s">
        <v>15</v>
      </c>
      <c r="DBA498" s="15" t="s">
        <v>15</v>
      </c>
      <c r="DBB498" s="15" t="s">
        <v>15</v>
      </c>
      <c r="DBC498" s="15" t="s">
        <v>15</v>
      </c>
      <c r="DBD498" s="15" t="s">
        <v>15</v>
      </c>
      <c r="DBE498" s="15" t="s">
        <v>15</v>
      </c>
      <c r="DBF498" s="15" t="s">
        <v>15</v>
      </c>
      <c r="DBG498" s="15" t="s">
        <v>15</v>
      </c>
      <c r="DBH498" s="15" t="s">
        <v>15</v>
      </c>
      <c r="DBI498" s="15" t="s">
        <v>15</v>
      </c>
      <c r="DBJ498" s="15" t="s">
        <v>15</v>
      </c>
      <c r="DBK498" s="15" t="s">
        <v>15</v>
      </c>
      <c r="DBL498" s="15" t="s">
        <v>15</v>
      </c>
      <c r="DBM498" s="15" t="s">
        <v>15</v>
      </c>
      <c r="DBN498" s="15" t="s">
        <v>15</v>
      </c>
      <c r="DBO498" s="15" t="s">
        <v>15</v>
      </c>
      <c r="DBP498" s="15" t="s">
        <v>15</v>
      </c>
      <c r="DBQ498" s="15" t="s">
        <v>15</v>
      </c>
      <c r="DBR498" s="15" t="s">
        <v>15</v>
      </c>
      <c r="DBS498" s="15" t="s">
        <v>15</v>
      </c>
      <c r="DBT498" s="15" t="s">
        <v>15</v>
      </c>
      <c r="DBU498" s="15" t="s">
        <v>15</v>
      </c>
      <c r="DBV498" s="15" t="s">
        <v>15</v>
      </c>
      <c r="DBW498" s="15" t="s">
        <v>15</v>
      </c>
      <c r="DBX498" s="15" t="s">
        <v>15</v>
      </c>
      <c r="DBY498" s="15" t="s">
        <v>15</v>
      </c>
      <c r="DBZ498" s="15" t="s">
        <v>15</v>
      </c>
      <c r="DCA498" s="15" t="s">
        <v>15</v>
      </c>
      <c r="DCB498" s="15" t="s">
        <v>15</v>
      </c>
      <c r="DCC498" s="15" t="s">
        <v>15</v>
      </c>
      <c r="DCD498" s="15" t="s">
        <v>15</v>
      </c>
      <c r="DCE498" s="15" t="s">
        <v>15</v>
      </c>
      <c r="DCF498" s="15" t="s">
        <v>15</v>
      </c>
      <c r="DCG498" s="15" t="s">
        <v>15</v>
      </c>
      <c r="DCH498" s="15" t="s">
        <v>15</v>
      </c>
      <c r="DCI498" s="15" t="s">
        <v>15</v>
      </c>
      <c r="DCJ498" s="15" t="s">
        <v>15</v>
      </c>
      <c r="DCK498" s="15" t="s">
        <v>15</v>
      </c>
      <c r="DCL498" s="15" t="s">
        <v>15</v>
      </c>
      <c r="DCM498" s="15" t="s">
        <v>15</v>
      </c>
      <c r="DCN498" s="15" t="s">
        <v>15</v>
      </c>
      <c r="DCO498" s="15" t="s">
        <v>15</v>
      </c>
      <c r="DCP498" s="15" t="s">
        <v>15</v>
      </c>
      <c r="DCQ498" s="15" t="s">
        <v>15</v>
      </c>
      <c r="DCR498" s="15" t="s">
        <v>15</v>
      </c>
      <c r="DCS498" s="15" t="s">
        <v>15</v>
      </c>
      <c r="DCT498" s="15" t="s">
        <v>15</v>
      </c>
      <c r="DCU498" s="15" t="s">
        <v>15</v>
      </c>
      <c r="DCV498" s="15" t="s">
        <v>15</v>
      </c>
      <c r="DCW498" s="15" t="s">
        <v>15</v>
      </c>
      <c r="DCX498" s="15" t="s">
        <v>15</v>
      </c>
      <c r="DCY498" s="15" t="s">
        <v>15</v>
      </c>
      <c r="DCZ498" s="15" t="s">
        <v>15</v>
      </c>
      <c r="DDA498" s="15" t="s">
        <v>15</v>
      </c>
      <c r="DDB498" s="15" t="s">
        <v>15</v>
      </c>
      <c r="DDC498" s="15" t="s">
        <v>15</v>
      </c>
      <c r="DDD498" s="15" t="s">
        <v>15</v>
      </c>
      <c r="DDE498" s="15" t="s">
        <v>15</v>
      </c>
      <c r="DDF498" s="15" t="s">
        <v>15</v>
      </c>
      <c r="DDG498" s="15" t="s">
        <v>15</v>
      </c>
      <c r="DDH498" s="15" t="s">
        <v>15</v>
      </c>
      <c r="DDI498" s="15" t="s">
        <v>15</v>
      </c>
      <c r="DDJ498" s="15" t="s">
        <v>15</v>
      </c>
      <c r="DDK498" s="15" t="s">
        <v>15</v>
      </c>
      <c r="DDL498" s="15" t="s">
        <v>15</v>
      </c>
      <c r="DDM498" s="15" t="s">
        <v>15</v>
      </c>
      <c r="DDN498" s="15" t="s">
        <v>15</v>
      </c>
      <c r="DDO498" s="15" t="s">
        <v>15</v>
      </c>
      <c r="DDP498" s="15" t="s">
        <v>15</v>
      </c>
      <c r="DDQ498" s="15" t="s">
        <v>15</v>
      </c>
      <c r="DDR498" s="15" t="s">
        <v>15</v>
      </c>
      <c r="DDS498" s="15" t="s">
        <v>15</v>
      </c>
      <c r="DDT498" s="15" t="s">
        <v>15</v>
      </c>
      <c r="DDU498" s="15" t="s">
        <v>15</v>
      </c>
      <c r="DDV498" s="15" t="s">
        <v>15</v>
      </c>
      <c r="DDW498" s="15" t="s">
        <v>15</v>
      </c>
      <c r="DDX498" s="15" t="s">
        <v>15</v>
      </c>
      <c r="DDY498" s="15" t="s">
        <v>15</v>
      </c>
      <c r="DDZ498" s="15" t="s">
        <v>15</v>
      </c>
      <c r="DEA498" s="15" t="s">
        <v>15</v>
      </c>
      <c r="DEB498" s="15" t="s">
        <v>15</v>
      </c>
      <c r="DEC498" s="15" t="s">
        <v>15</v>
      </c>
      <c r="DED498" s="15" t="s">
        <v>15</v>
      </c>
      <c r="DEE498" s="15" t="s">
        <v>15</v>
      </c>
      <c r="DEF498" s="15" t="s">
        <v>15</v>
      </c>
      <c r="DEG498" s="15" t="s">
        <v>15</v>
      </c>
      <c r="DEH498" s="15" t="s">
        <v>15</v>
      </c>
      <c r="DEI498" s="15" t="s">
        <v>15</v>
      </c>
      <c r="DEJ498" s="15" t="s">
        <v>15</v>
      </c>
      <c r="DEK498" s="15" t="s">
        <v>15</v>
      </c>
      <c r="DEL498" s="15" t="s">
        <v>15</v>
      </c>
      <c r="DEM498" s="15" t="s">
        <v>15</v>
      </c>
      <c r="DEN498" s="15" t="s">
        <v>15</v>
      </c>
      <c r="DEO498" s="15" t="s">
        <v>15</v>
      </c>
      <c r="DEP498" s="15" t="s">
        <v>15</v>
      </c>
      <c r="DEQ498" s="15" t="s">
        <v>15</v>
      </c>
      <c r="DER498" s="15" t="s">
        <v>15</v>
      </c>
      <c r="DES498" s="15" t="s">
        <v>15</v>
      </c>
      <c r="DET498" s="15" t="s">
        <v>15</v>
      </c>
      <c r="DEU498" s="15" t="s">
        <v>15</v>
      </c>
      <c r="DEV498" s="15" t="s">
        <v>15</v>
      </c>
      <c r="DEW498" s="15" t="s">
        <v>15</v>
      </c>
      <c r="DEX498" s="15" t="s">
        <v>15</v>
      </c>
      <c r="DEY498" s="15" t="s">
        <v>15</v>
      </c>
      <c r="DEZ498" s="15" t="s">
        <v>15</v>
      </c>
      <c r="DFA498" s="15" t="s">
        <v>15</v>
      </c>
      <c r="DFB498" s="15" t="s">
        <v>15</v>
      </c>
      <c r="DFC498" s="15" t="s">
        <v>15</v>
      </c>
      <c r="DFD498" s="15" t="s">
        <v>15</v>
      </c>
      <c r="DFE498" s="15" t="s">
        <v>15</v>
      </c>
      <c r="DFF498" s="15" t="s">
        <v>15</v>
      </c>
      <c r="DFG498" s="15" t="s">
        <v>15</v>
      </c>
      <c r="DFH498" s="15" t="s">
        <v>15</v>
      </c>
      <c r="DFI498" s="15" t="s">
        <v>15</v>
      </c>
      <c r="DFJ498" s="15" t="s">
        <v>15</v>
      </c>
      <c r="DFK498" s="15" t="s">
        <v>15</v>
      </c>
      <c r="DFL498" s="15" t="s">
        <v>15</v>
      </c>
      <c r="DFM498" s="15" t="s">
        <v>15</v>
      </c>
      <c r="DFN498" s="15" t="s">
        <v>15</v>
      </c>
      <c r="DFO498" s="15" t="s">
        <v>15</v>
      </c>
      <c r="DFP498" s="15" t="s">
        <v>15</v>
      </c>
      <c r="DFQ498" s="15" t="s">
        <v>15</v>
      </c>
      <c r="DFR498" s="15" t="s">
        <v>15</v>
      </c>
      <c r="DFS498" s="15" t="s">
        <v>15</v>
      </c>
      <c r="DFT498" s="15" t="s">
        <v>15</v>
      </c>
      <c r="DFU498" s="15" t="s">
        <v>15</v>
      </c>
      <c r="DFV498" s="15" t="s">
        <v>15</v>
      </c>
      <c r="DFW498" s="15" t="s">
        <v>15</v>
      </c>
      <c r="DFX498" s="15" t="s">
        <v>15</v>
      </c>
      <c r="DFY498" s="15" t="s">
        <v>15</v>
      </c>
      <c r="DFZ498" s="15" t="s">
        <v>15</v>
      </c>
      <c r="DGA498" s="15" t="s">
        <v>15</v>
      </c>
      <c r="DGB498" s="15" t="s">
        <v>15</v>
      </c>
      <c r="DGC498" s="15" t="s">
        <v>15</v>
      </c>
      <c r="DGD498" s="15" t="s">
        <v>15</v>
      </c>
      <c r="DGE498" s="15" t="s">
        <v>15</v>
      </c>
      <c r="DGF498" s="15" t="s">
        <v>15</v>
      </c>
      <c r="DGG498" s="15" t="s">
        <v>15</v>
      </c>
      <c r="DGH498" s="15" t="s">
        <v>15</v>
      </c>
      <c r="DGI498" s="15" t="s">
        <v>15</v>
      </c>
      <c r="DGJ498" s="15" t="s">
        <v>15</v>
      </c>
      <c r="DGK498" s="15" t="s">
        <v>15</v>
      </c>
      <c r="DGL498" s="15" t="s">
        <v>15</v>
      </c>
      <c r="DGM498" s="15" t="s">
        <v>15</v>
      </c>
      <c r="DGN498" s="15" t="s">
        <v>15</v>
      </c>
      <c r="DGO498" s="15" t="s">
        <v>15</v>
      </c>
      <c r="DGP498" s="15" t="s">
        <v>15</v>
      </c>
      <c r="DGQ498" s="15" t="s">
        <v>15</v>
      </c>
      <c r="DGR498" s="15" t="s">
        <v>15</v>
      </c>
      <c r="DGS498" s="15" t="s">
        <v>15</v>
      </c>
      <c r="DGT498" s="15" t="s">
        <v>15</v>
      </c>
      <c r="DGU498" s="15" t="s">
        <v>15</v>
      </c>
      <c r="DGV498" s="15" t="s">
        <v>15</v>
      </c>
      <c r="DGW498" s="15" t="s">
        <v>15</v>
      </c>
      <c r="DGX498" s="15" t="s">
        <v>15</v>
      </c>
      <c r="DGY498" s="15" t="s">
        <v>15</v>
      </c>
      <c r="DGZ498" s="15" t="s">
        <v>15</v>
      </c>
      <c r="DHA498" s="15" t="s">
        <v>15</v>
      </c>
      <c r="DHB498" s="15" t="s">
        <v>15</v>
      </c>
      <c r="DHC498" s="15" t="s">
        <v>15</v>
      </c>
      <c r="DHD498" s="15" t="s">
        <v>15</v>
      </c>
      <c r="DHE498" s="15" t="s">
        <v>15</v>
      </c>
      <c r="DHF498" s="15" t="s">
        <v>15</v>
      </c>
      <c r="DHG498" s="15" t="s">
        <v>15</v>
      </c>
      <c r="DHH498" s="15" t="s">
        <v>15</v>
      </c>
      <c r="DHI498" s="15" t="s">
        <v>15</v>
      </c>
      <c r="DHJ498" s="15" t="s">
        <v>15</v>
      </c>
      <c r="DHK498" s="15" t="s">
        <v>15</v>
      </c>
      <c r="DHL498" s="15" t="s">
        <v>15</v>
      </c>
      <c r="DHM498" s="15" t="s">
        <v>15</v>
      </c>
      <c r="DHN498" s="15" t="s">
        <v>15</v>
      </c>
      <c r="DHO498" s="15" t="s">
        <v>15</v>
      </c>
      <c r="DHP498" s="15" t="s">
        <v>15</v>
      </c>
      <c r="DHQ498" s="15" t="s">
        <v>15</v>
      </c>
      <c r="DHR498" s="15" t="s">
        <v>15</v>
      </c>
      <c r="DHS498" s="15" t="s">
        <v>15</v>
      </c>
      <c r="DHT498" s="15" t="s">
        <v>15</v>
      </c>
      <c r="DHU498" s="15" t="s">
        <v>15</v>
      </c>
      <c r="DHV498" s="15" t="s">
        <v>15</v>
      </c>
      <c r="DHW498" s="15" t="s">
        <v>15</v>
      </c>
      <c r="DHX498" s="15" t="s">
        <v>15</v>
      </c>
      <c r="DHY498" s="15" t="s">
        <v>15</v>
      </c>
      <c r="DHZ498" s="15" t="s">
        <v>15</v>
      </c>
      <c r="DIA498" s="15" t="s">
        <v>15</v>
      </c>
      <c r="DIB498" s="15" t="s">
        <v>15</v>
      </c>
      <c r="DIC498" s="15" t="s">
        <v>15</v>
      </c>
      <c r="DID498" s="15" t="s">
        <v>15</v>
      </c>
      <c r="DIE498" s="15" t="s">
        <v>15</v>
      </c>
      <c r="DIF498" s="15" t="s">
        <v>15</v>
      </c>
      <c r="DIG498" s="15" t="s">
        <v>15</v>
      </c>
      <c r="DIH498" s="15" t="s">
        <v>15</v>
      </c>
      <c r="DII498" s="15" t="s">
        <v>15</v>
      </c>
      <c r="DIJ498" s="15" t="s">
        <v>15</v>
      </c>
      <c r="DIK498" s="15" t="s">
        <v>15</v>
      </c>
      <c r="DIL498" s="15" t="s">
        <v>15</v>
      </c>
      <c r="DIM498" s="15" t="s">
        <v>15</v>
      </c>
      <c r="DIN498" s="15" t="s">
        <v>15</v>
      </c>
      <c r="DIO498" s="15" t="s">
        <v>15</v>
      </c>
      <c r="DIP498" s="15" t="s">
        <v>15</v>
      </c>
      <c r="DIQ498" s="15" t="s">
        <v>15</v>
      </c>
      <c r="DIR498" s="15" t="s">
        <v>15</v>
      </c>
      <c r="DIS498" s="15" t="s">
        <v>15</v>
      </c>
      <c r="DIT498" s="15" t="s">
        <v>15</v>
      </c>
      <c r="DIU498" s="15" t="s">
        <v>15</v>
      </c>
      <c r="DIV498" s="15" t="s">
        <v>15</v>
      </c>
      <c r="DIW498" s="15" t="s">
        <v>15</v>
      </c>
      <c r="DIX498" s="15" t="s">
        <v>15</v>
      </c>
      <c r="DIY498" s="15" t="s">
        <v>15</v>
      </c>
      <c r="DIZ498" s="15" t="s">
        <v>15</v>
      </c>
      <c r="DJA498" s="15" t="s">
        <v>15</v>
      </c>
      <c r="DJB498" s="15" t="s">
        <v>15</v>
      </c>
      <c r="DJC498" s="15" t="s">
        <v>15</v>
      </c>
      <c r="DJD498" s="15" t="s">
        <v>15</v>
      </c>
      <c r="DJE498" s="15" t="s">
        <v>15</v>
      </c>
      <c r="DJF498" s="15" t="s">
        <v>15</v>
      </c>
      <c r="DJG498" s="15" t="s">
        <v>15</v>
      </c>
      <c r="DJH498" s="15" t="s">
        <v>15</v>
      </c>
      <c r="DJI498" s="15" t="s">
        <v>15</v>
      </c>
      <c r="DJJ498" s="15" t="s">
        <v>15</v>
      </c>
      <c r="DJK498" s="15" t="s">
        <v>15</v>
      </c>
      <c r="DJL498" s="15" t="s">
        <v>15</v>
      </c>
      <c r="DJM498" s="15" t="s">
        <v>15</v>
      </c>
      <c r="DJN498" s="15" t="s">
        <v>15</v>
      </c>
      <c r="DJO498" s="15" t="s">
        <v>15</v>
      </c>
      <c r="DJP498" s="15" t="s">
        <v>15</v>
      </c>
      <c r="DJQ498" s="15" t="s">
        <v>15</v>
      </c>
      <c r="DJR498" s="15" t="s">
        <v>15</v>
      </c>
      <c r="DJS498" s="15" t="s">
        <v>15</v>
      </c>
      <c r="DJT498" s="15" t="s">
        <v>15</v>
      </c>
      <c r="DJU498" s="15" t="s">
        <v>15</v>
      </c>
      <c r="DJV498" s="15" t="s">
        <v>15</v>
      </c>
      <c r="DJW498" s="15" t="s">
        <v>15</v>
      </c>
      <c r="DJX498" s="15" t="s">
        <v>15</v>
      </c>
      <c r="DJY498" s="15" t="s">
        <v>15</v>
      </c>
      <c r="DJZ498" s="15" t="s">
        <v>15</v>
      </c>
      <c r="DKA498" s="15" t="s">
        <v>15</v>
      </c>
      <c r="DKB498" s="15" t="s">
        <v>15</v>
      </c>
      <c r="DKC498" s="15" t="s">
        <v>15</v>
      </c>
      <c r="DKD498" s="15" t="s">
        <v>15</v>
      </c>
      <c r="DKE498" s="15" t="s">
        <v>15</v>
      </c>
      <c r="DKF498" s="15" t="s">
        <v>15</v>
      </c>
      <c r="DKG498" s="15" t="s">
        <v>15</v>
      </c>
      <c r="DKH498" s="15" t="s">
        <v>15</v>
      </c>
      <c r="DKI498" s="15" t="s">
        <v>15</v>
      </c>
      <c r="DKJ498" s="15" t="s">
        <v>15</v>
      </c>
      <c r="DKK498" s="15" t="s">
        <v>15</v>
      </c>
      <c r="DKL498" s="15" t="s">
        <v>15</v>
      </c>
      <c r="DKM498" s="15" t="s">
        <v>15</v>
      </c>
      <c r="DKN498" s="15" t="s">
        <v>15</v>
      </c>
      <c r="DKO498" s="15" t="s">
        <v>15</v>
      </c>
      <c r="DKP498" s="15" t="s">
        <v>15</v>
      </c>
      <c r="DKQ498" s="15" t="s">
        <v>15</v>
      </c>
      <c r="DKR498" s="15" t="s">
        <v>15</v>
      </c>
      <c r="DKS498" s="15" t="s">
        <v>15</v>
      </c>
      <c r="DKT498" s="15" t="s">
        <v>15</v>
      </c>
      <c r="DKU498" s="15" t="s">
        <v>15</v>
      </c>
      <c r="DKV498" s="15" t="s">
        <v>15</v>
      </c>
      <c r="DKW498" s="15" t="s">
        <v>15</v>
      </c>
      <c r="DKX498" s="15" t="s">
        <v>15</v>
      </c>
      <c r="DKY498" s="15" t="s">
        <v>15</v>
      </c>
      <c r="DKZ498" s="15" t="s">
        <v>15</v>
      </c>
      <c r="DLA498" s="15" t="s">
        <v>15</v>
      </c>
      <c r="DLB498" s="15" t="s">
        <v>15</v>
      </c>
      <c r="DLC498" s="15" t="s">
        <v>15</v>
      </c>
      <c r="DLD498" s="15" t="s">
        <v>15</v>
      </c>
      <c r="DLE498" s="15" t="s">
        <v>15</v>
      </c>
      <c r="DLF498" s="15" t="s">
        <v>15</v>
      </c>
      <c r="DLG498" s="15" t="s">
        <v>15</v>
      </c>
      <c r="DLH498" s="15" t="s">
        <v>15</v>
      </c>
      <c r="DLI498" s="15" t="s">
        <v>15</v>
      </c>
      <c r="DLJ498" s="15" t="s">
        <v>15</v>
      </c>
      <c r="DLK498" s="15" t="s">
        <v>15</v>
      </c>
      <c r="DLL498" s="15" t="s">
        <v>15</v>
      </c>
      <c r="DLM498" s="15" t="s">
        <v>15</v>
      </c>
      <c r="DLN498" s="15" t="s">
        <v>15</v>
      </c>
      <c r="DLO498" s="15" t="s">
        <v>15</v>
      </c>
      <c r="DLP498" s="15" t="s">
        <v>15</v>
      </c>
      <c r="DLQ498" s="15" t="s">
        <v>15</v>
      </c>
      <c r="DLR498" s="15" t="s">
        <v>15</v>
      </c>
      <c r="DLS498" s="15" t="s">
        <v>15</v>
      </c>
      <c r="DLT498" s="15" t="s">
        <v>15</v>
      </c>
      <c r="DLU498" s="15" t="s">
        <v>15</v>
      </c>
      <c r="DLV498" s="15" t="s">
        <v>15</v>
      </c>
      <c r="DLW498" s="15" t="s">
        <v>15</v>
      </c>
      <c r="DLX498" s="15" t="s">
        <v>15</v>
      </c>
      <c r="DLY498" s="15" t="s">
        <v>15</v>
      </c>
      <c r="DLZ498" s="15" t="s">
        <v>15</v>
      </c>
      <c r="DMA498" s="15" t="s">
        <v>15</v>
      </c>
      <c r="DMB498" s="15" t="s">
        <v>15</v>
      </c>
      <c r="DMC498" s="15" t="s">
        <v>15</v>
      </c>
      <c r="DMD498" s="15" t="s">
        <v>15</v>
      </c>
      <c r="DME498" s="15" t="s">
        <v>15</v>
      </c>
      <c r="DMF498" s="15" t="s">
        <v>15</v>
      </c>
      <c r="DMG498" s="15" t="s">
        <v>15</v>
      </c>
      <c r="DMH498" s="15" t="s">
        <v>15</v>
      </c>
      <c r="DMI498" s="15" t="s">
        <v>15</v>
      </c>
      <c r="DMJ498" s="15" t="s">
        <v>15</v>
      </c>
      <c r="DMK498" s="15" t="s">
        <v>15</v>
      </c>
      <c r="DML498" s="15" t="s">
        <v>15</v>
      </c>
      <c r="DMM498" s="15" t="s">
        <v>15</v>
      </c>
      <c r="DMN498" s="15" t="s">
        <v>15</v>
      </c>
      <c r="DMO498" s="15" t="s">
        <v>15</v>
      </c>
      <c r="DMP498" s="15" t="s">
        <v>15</v>
      </c>
      <c r="DMQ498" s="15" t="s">
        <v>15</v>
      </c>
      <c r="DMR498" s="15" t="s">
        <v>15</v>
      </c>
      <c r="DMS498" s="15" t="s">
        <v>15</v>
      </c>
      <c r="DMT498" s="15" t="s">
        <v>15</v>
      </c>
      <c r="DMU498" s="15" t="s">
        <v>15</v>
      </c>
      <c r="DMV498" s="15" t="s">
        <v>15</v>
      </c>
      <c r="DMW498" s="15" t="s">
        <v>15</v>
      </c>
      <c r="DMX498" s="15" t="s">
        <v>15</v>
      </c>
      <c r="DMY498" s="15" t="s">
        <v>15</v>
      </c>
      <c r="DMZ498" s="15" t="s">
        <v>15</v>
      </c>
      <c r="DNA498" s="15" t="s">
        <v>15</v>
      </c>
      <c r="DNB498" s="15" t="s">
        <v>15</v>
      </c>
      <c r="DNC498" s="15" t="s">
        <v>15</v>
      </c>
      <c r="DND498" s="15" t="s">
        <v>15</v>
      </c>
      <c r="DNE498" s="15" t="s">
        <v>15</v>
      </c>
      <c r="DNF498" s="15" t="s">
        <v>15</v>
      </c>
      <c r="DNG498" s="15" t="s">
        <v>15</v>
      </c>
      <c r="DNH498" s="15" t="s">
        <v>15</v>
      </c>
      <c r="DNI498" s="15" t="s">
        <v>15</v>
      </c>
      <c r="DNJ498" s="15" t="s">
        <v>15</v>
      </c>
      <c r="DNK498" s="15" t="s">
        <v>15</v>
      </c>
      <c r="DNL498" s="15" t="s">
        <v>15</v>
      </c>
      <c r="DNM498" s="15" t="s">
        <v>15</v>
      </c>
      <c r="DNN498" s="15" t="s">
        <v>15</v>
      </c>
      <c r="DNO498" s="15" t="s">
        <v>15</v>
      </c>
      <c r="DNP498" s="15" t="s">
        <v>15</v>
      </c>
      <c r="DNQ498" s="15" t="s">
        <v>15</v>
      </c>
      <c r="DNR498" s="15" t="s">
        <v>15</v>
      </c>
      <c r="DNS498" s="15" t="s">
        <v>15</v>
      </c>
      <c r="DNT498" s="15" t="s">
        <v>15</v>
      </c>
      <c r="DNU498" s="15" t="s">
        <v>15</v>
      </c>
      <c r="DNV498" s="15" t="s">
        <v>15</v>
      </c>
      <c r="DNW498" s="15" t="s">
        <v>15</v>
      </c>
      <c r="DNX498" s="15" t="s">
        <v>15</v>
      </c>
      <c r="DNY498" s="15" t="s">
        <v>15</v>
      </c>
      <c r="DNZ498" s="15" t="s">
        <v>15</v>
      </c>
      <c r="DOA498" s="15" t="s">
        <v>15</v>
      </c>
      <c r="DOB498" s="15" t="s">
        <v>15</v>
      </c>
      <c r="DOC498" s="15" t="s">
        <v>15</v>
      </c>
      <c r="DOD498" s="15" t="s">
        <v>15</v>
      </c>
      <c r="DOE498" s="15" t="s">
        <v>15</v>
      </c>
      <c r="DOF498" s="15" t="s">
        <v>15</v>
      </c>
      <c r="DOG498" s="15" t="s">
        <v>15</v>
      </c>
      <c r="DOH498" s="15" t="s">
        <v>15</v>
      </c>
      <c r="DOI498" s="15" t="s">
        <v>15</v>
      </c>
      <c r="DOJ498" s="15" t="s">
        <v>15</v>
      </c>
      <c r="DOK498" s="15" t="s">
        <v>15</v>
      </c>
      <c r="DOL498" s="15" t="s">
        <v>15</v>
      </c>
      <c r="DOM498" s="15" t="s">
        <v>15</v>
      </c>
      <c r="DON498" s="15" t="s">
        <v>15</v>
      </c>
      <c r="DOO498" s="15" t="s">
        <v>15</v>
      </c>
      <c r="DOP498" s="15" t="s">
        <v>15</v>
      </c>
      <c r="DOQ498" s="15" t="s">
        <v>15</v>
      </c>
      <c r="DOR498" s="15" t="s">
        <v>15</v>
      </c>
      <c r="DOS498" s="15" t="s">
        <v>15</v>
      </c>
      <c r="DOT498" s="15" t="s">
        <v>15</v>
      </c>
      <c r="DOU498" s="15" t="s">
        <v>15</v>
      </c>
      <c r="DOV498" s="15" t="s">
        <v>15</v>
      </c>
      <c r="DOW498" s="15" t="s">
        <v>15</v>
      </c>
      <c r="DOX498" s="15" t="s">
        <v>15</v>
      </c>
      <c r="DOY498" s="15" t="s">
        <v>15</v>
      </c>
      <c r="DOZ498" s="15" t="s">
        <v>15</v>
      </c>
      <c r="DPA498" s="15" t="s">
        <v>15</v>
      </c>
      <c r="DPB498" s="15" t="s">
        <v>15</v>
      </c>
      <c r="DPC498" s="15" t="s">
        <v>15</v>
      </c>
      <c r="DPD498" s="15" t="s">
        <v>15</v>
      </c>
      <c r="DPE498" s="15" t="s">
        <v>15</v>
      </c>
      <c r="DPF498" s="15" t="s">
        <v>15</v>
      </c>
      <c r="DPG498" s="15" t="s">
        <v>15</v>
      </c>
      <c r="DPH498" s="15" t="s">
        <v>15</v>
      </c>
      <c r="DPI498" s="15" t="s">
        <v>15</v>
      </c>
      <c r="DPJ498" s="15" t="s">
        <v>15</v>
      </c>
      <c r="DPK498" s="15" t="s">
        <v>15</v>
      </c>
      <c r="DPL498" s="15" t="s">
        <v>15</v>
      </c>
      <c r="DPM498" s="15" t="s">
        <v>15</v>
      </c>
      <c r="DPN498" s="15" t="s">
        <v>15</v>
      </c>
      <c r="DPO498" s="15" t="s">
        <v>15</v>
      </c>
      <c r="DPP498" s="15" t="s">
        <v>15</v>
      </c>
      <c r="DPQ498" s="15" t="s">
        <v>15</v>
      </c>
      <c r="DPR498" s="15" t="s">
        <v>15</v>
      </c>
      <c r="DPS498" s="15" t="s">
        <v>15</v>
      </c>
      <c r="DPT498" s="15" t="s">
        <v>15</v>
      </c>
      <c r="DPU498" s="15" t="s">
        <v>15</v>
      </c>
      <c r="DPV498" s="15" t="s">
        <v>15</v>
      </c>
      <c r="DPW498" s="15" t="s">
        <v>15</v>
      </c>
      <c r="DPX498" s="15" t="s">
        <v>15</v>
      </c>
      <c r="DPY498" s="15" t="s">
        <v>15</v>
      </c>
      <c r="DPZ498" s="15" t="s">
        <v>15</v>
      </c>
      <c r="DQA498" s="15" t="s">
        <v>15</v>
      </c>
      <c r="DQB498" s="15" t="s">
        <v>15</v>
      </c>
      <c r="DQC498" s="15" t="s">
        <v>15</v>
      </c>
      <c r="DQD498" s="15" t="s">
        <v>15</v>
      </c>
      <c r="DQE498" s="15" t="s">
        <v>15</v>
      </c>
      <c r="DQF498" s="15" t="s">
        <v>15</v>
      </c>
      <c r="DQG498" s="15" t="s">
        <v>15</v>
      </c>
      <c r="DQH498" s="15" t="s">
        <v>15</v>
      </c>
      <c r="DQI498" s="15" t="s">
        <v>15</v>
      </c>
      <c r="DQJ498" s="15" t="s">
        <v>15</v>
      </c>
      <c r="DQK498" s="15" t="s">
        <v>15</v>
      </c>
      <c r="DQL498" s="15" t="s">
        <v>15</v>
      </c>
      <c r="DQM498" s="15" t="s">
        <v>15</v>
      </c>
      <c r="DQN498" s="15" t="s">
        <v>15</v>
      </c>
      <c r="DQO498" s="15" t="s">
        <v>15</v>
      </c>
      <c r="DQP498" s="15" t="s">
        <v>15</v>
      </c>
      <c r="DQQ498" s="15" t="s">
        <v>15</v>
      </c>
      <c r="DQR498" s="15" t="s">
        <v>15</v>
      </c>
      <c r="DQS498" s="15" t="s">
        <v>15</v>
      </c>
      <c r="DQT498" s="15" t="s">
        <v>15</v>
      </c>
      <c r="DQU498" s="15" t="s">
        <v>15</v>
      </c>
      <c r="DQV498" s="15" t="s">
        <v>15</v>
      </c>
      <c r="DQW498" s="15" t="s">
        <v>15</v>
      </c>
      <c r="DQX498" s="15" t="s">
        <v>15</v>
      </c>
      <c r="DQY498" s="15" t="s">
        <v>15</v>
      </c>
      <c r="DQZ498" s="15" t="s">
        <v>15</v>
      </c>
      <c r="DRA498" s="15" t="s">
        <v>15</v>
      </c>
      <c r="DRB498" s="15" t="s">
        <v>15</v>
      </c>
      <c r="DRC498" s="15" t="s">
        <v>15</v>
      </c>
      <c r="DRD498" s="15" t="s">
        <v>15</v>
      </c>
      <c r="DRE498" s="15" t="s">
        <v>15</v>
      </c>
      <c r="DRF498" s="15" t="s">
        <v>15</v>
      </c>
      <c r="DRG498" s="15" t="s">
        <v>15</v>
      </c>
      <c r="DRH498" s="15" t="s">
        <v>15</v>
      </c>
      <c r="DRI498" s="15" t="s">
        <v>15</v>
      </c>
      <c r="DRJ498" s="15" t="s">
        <v>15</v>
      </c>
      <c r="DRK498" s="15" t="s">
        <v>15</v>
      </c>
      <c r="DRL498" s="15" t="s">
        <v>15</v>
      </c>
      <c r="DRM498" s="15" t="s">
        <v>15</v>
      </c>
      <c r="DRN498" s="15" t="s">
        <v>15</v>
      </c>
      <c r="DRO498" s="15" t="s">
        <v>15</v>
      </c>
      <c r="DRP498" s="15" t="s">
        <v>15</v>
      </c>
      <c r="DRQ498" s="15" t="s">
        <v>15</v>
      </c>
      <c r="DRR498" s="15" t="s">
        <v>15</v>
      </c>
      <c r="DRS498" s="15" t="s">
        <v>15</v>
      </c>
      <c r="DRT498" s="15" t="s">
        <v>15</v>
      </c>
      <c r="DRU498" s="15" t="s">
        <v>15</v>
      </c>
      <c r="DRV498" s="15" t="s">
        <v>15</v>
      </c>
      <c r="DRW498" s="15" t="s">
        <v>15</v>
      </c>
      <c r="DRX498" s="15" t="s">
        <v>15</v>
      </c>
      <c r="DRY498" s="15" t="s">
        <v>15</v>
      </c>
      <c r="DRZ498" s="15" t="s">
        <v>15</v>
      </c>
      <c r="DSA498" s="15" t="s">
        <v>15</v>
      </c>
      <c r="DSB498" s="15" t="s">
        <v>15</v>
      </c>
      <c r="DSC498" s="15" t="s">
        <v>15</v>
      </c>
      <c r="DSD498" s="15" t="s">
        <v>15</v>
      </c>
      <c r="DSE498" s="15" t="s">
        <v>15</v>
      </c>
      <c r="DSF498" s="15" t="s">
        <v>15</v>
      </c>
      <c r="DSG498" s="15" t="s">
        <v>15</v>
      </c>
      <c r="DSH498" s="15" t="s">
        <v>15</v>
      </c>
      <c r="DSI498" s="15" t="s">
        <v>15</v>
      </c>
      <c r="DSJ498" s="15" t="s">
        <v>15</v>
      </c>
      <c r="DSK498" s="15" t="s">
        <v>15</v>
      </c>
      <c r="DSL498" s="15" t="s">
        <v>15</v>
      </c>
      <c r="DSM498" s="15" t="s">
        <v>15</v>
      </c>
      <c r="DSN498" s="15" t="s">
        <v>15</v>
      </c>
      <c r="DSO498" s="15" t="s">
        <v>15</v>
      </c>
      <c r="DSP498" s="15" t="s">
        <v>15</v>
      </c>
      <c r="DSQ498" s="15" t="s">
        <v>15</v>
      </c>
      <c r="DSR498" s="15" t="s">
        <v>15</v>
      </c>
      <c r="DSS498" s="15" t="s">
        <v>15</v>
      </c>
      <c r="DST498" s="15" t="s">
        <v>15</v>
      </c>
      <c r="DSU498" s="15" t="s">
        <v>15</v>
      </c>
      <c r="DSV498" s="15" t="s">
        <v>15</v>
      </c>
      <c r="DSW498" s="15" t="s">
        <v>15</v>
      </c>
      <c r="DSX498" s="15" t="s">
        <v>15</v>
      </c>
      <c r="DSY498" s="15" t="s">
        <v>15</v>
      </c>
      <c r="DSZ498" s="15" t="s">
        <v>15</v>
      </c>
      <c r="DTA498" s="15" t="s">
        <v>15</v>
      </c>
      <c r="DTB498" s="15" t="s">
        <v>15</v>
      </c>
      <c r="DTC498" s="15" t="s">
        <v>15</v>
      </c>
      <c r="DTD498" s="15" t="s">
        <v>15</v>
      </c>
      <c r="DTE498" s="15" t="s">
        <v>15</v>
      </c>
      <c r="DTF498" s="15" t="s">
        <v>15</v>
      </c>
      <c r="DTG498" s="15" t="s">
        <v>15</v>
      </c>
      <c r="DTH498" s="15" t="s">
        <v>15</v>
      </c>
      <c r="DTI498" s="15" t="s">
        <v>15</v>
      </c>
      <c r="DTJ498" s="15" t="s">
        <v>15</v>
      </c>
      <c r="DTK498" s="15" t="s">
        <v>15</v>
      </c>
      <c r="DTL498" s="15" t="s">
        <v>15</v>
      </c>
      <c r="DTM498" s="15" t="s">
        <v>15</v>
      </c>
      <c r="DTN498" s="15" t="s">
        <v>15</v>
      </c>
      <c r="DTO498" s="15" t="s">
        <v>15</v>
      </c>
      <c r="DTP498" s="15" t="s">
        <v>15</v>
      </c>
      <c r="DTQ498" s="15" t="s">
        <v>15</v>
      </c>
      <c r="DTR498" s="15" t="s">
        <v>15</v>
      </c>
      <c r="DTS498" s="15" t="s">
        <v>15</v>
      </c>
      <c r="DTT498" s="15" t="s">
        <v>15</v>
      </c>
      <c r="DTU498" s="15" t="s">
        <v>15</v>
      </c>
      <c r="DTV498" s="15" t="s">
        <v>15</v>
      </c>
      <c r="DTW498" s="15" t="s">
        <v>15</v>
      </c>
      <c r="DTX498" s="15" t="s">
        <v>15</v>
      </c>
      <c r="DTY498" s="15" t="s">
        <v>15</v>
      </c>
      <c r="DTZ498" s="15" t="s">
        <v>15</v>
      </c>
      <c r="DUA498" s="15" t="s">
        <v>15</v>
      </c>
      <c r="DUB498" s="15" t="s">
        <v>15</v>
      </c>
      <c r="DUC498" s="15" t="s">
        <v>15</v>
      </c>
      <c r="DUD498" s="15" t="s">
        <v>15</v>
      </c>
      <c r="DUE498" s="15" t="s">
        <v>15</v>
      </c>
      <c r="DUF498" s="15" t="s">
        <v>15</v>
      </c>
      <c r="DUG498" s="15" t="s">
        <v>15</v>
      </c>
      <c r="DUH498" s="15" t="s">
        <v>15</v>
      </c>
      <c r="DUI498" s="15" t="s">
        <v>15</v>
      </c>
      <c r="DUJ498" s="15" t="s">
        <v>15</v>
      </c>
      <c r="DUK498" s="15" t="s">
        <v>15</v>
      </c>
      <c r="DUL498" s="15" t="s">
        <v>15</v>
      </c>
      <c r="DUM498" s="15" t="s">
        <v>15</v>
      </c>
      <c r="DUN498" s="15" t="s">
        <v>15</v>
      </c>
      <c r="DUO498" s="15" t="s">
        <v>15</v>
      </c>
      <c r="DUP498" s="15" t="s">
        <v>15</v>
      </c>
      <c r="DUQ498" s="15" t="s">
        <v>15</v>
      </c>
      <c r="DUR498" s="15" t="s">
        <v>15</v>
      </c>
      <c r="DUS498" s="15" t="s">
        <v>15</v>
      </c>
      <c r="DUT498" s="15" t="s">
        <v>15</v>
      </c>
      <c r="DUU498" s="15" t="s">
        <v>15</v>
      </c>
      <c r="DUV498" s="15" t="s">
        <v>15</v>
      </c>
      <c r="DUW498" s="15" t="s">
        <v>15</v>
      </c>
      <c r="DUX498" s="15" t="s">
        <v>15</v>
      </c>
      <c r="DUY498" s="15" t="s">
        <v>15</v>
      </c>
      <c r="DUZ498" s="15" t="s">
        <v>15</v>
      </c>
      <c r="DVA498" s="15" t="s">
        <v>15</v>
      </c>
      <c r="DVB498" s="15" t="s">
        <v>15</v>
      </c>
      <c r="DVC498" s="15" t="s">
        <v>15</v>
      </c>
      <c r="DVD498" s="15" t="s">
        <v>15</v>
      </c>
      <c r="DVE498" s="15" t="s">
        <v>15</v>
      </c>
      <c r="DVF498" s="15" t="s">
        <v>15</v>
      </c>
      <c r="DVG498" s="15" t="s">
        <v>15</v>
      </c>
      <c r="DVH498" s="15" t="s">
        <v>15</v>
      </c>
      <c r="DVI498" s="15" t="s">
        <v>15</v>
      </c>
      <c r="DVJ498" s="15" t="s">
        <v>15</v>
      </c>
      <c r="DVK498" s="15" t="s">
        <v>15</v>
      </c>
      <c r="DVL498" s="15" t="s">
        <v>15</v>
      </c>
      <c r="DVM498" s="15" t="s">
        <v>15</v>
      </c>
      <c r="DVN498" s="15" t="s">
        <v>15</v>
      </c>
      <c r="DVO498" s="15" t="s">
        <v>15</v>
      </c>
      <c r="DVP498" s="15" t="s">
        <v>15</v>
      </c>
      <c r="DVQ498" s="15" t="s">
        <v>15</v>
      </c>
      <c r="DVR498" s="15" t="s">
        <v>15</v>
      </c>
      <c r="DVS498" s="15" t="s">
        <v>15</v>
      </c>
      <c r="DVT498" s="15" t="s">
        <v>15</v>
      </c>
      <c r="DVU498" s="15" t="s">
        <v>15</v>
      </c>
      <c r="DVV498" s="15" t="s">
        <v>15</v>
      </c>
      <c r="DVW498" s="15" t="s">
        <v>15</v>
      </c>
      <c r="DVX498" s="15" t="s">
        <v>15</v>
      </c>
      <c r="DVY498" s="15" t="s">
        <v>15</v>
      </c>
      <c r="DVZ498" s="15" t="s">
        <v>15</v>
      </c>
      <c r="DWA498" s="15" t="s">
        <v>15</v>
      </c>
      <c r="DWB498" s="15" t="s">
        <v>15</v>
      </c>
      <c r="DWC498" s="15" t="s">
        <v>15</v>
      </c>
      <c r="DWD498" s="15" t="s">
        <v>15</v>
      </c>
      <c r="DWE498" s="15" t="s">
        <v>15</v>
      </c>
      <c r="DWF498" s="15" t="s">
        <v>15</v>
      </c>
      <c r="DWG498" s="15" t="s">
        <v>15</v>
      </c>
      <c r="DWH498" s="15" t="s">
        <v>15</v>
      </c>
      <c r="DWI498" s="15" t="s">
        <v>15</v>
      </c>
      <c r="DWJ498" s="15" t="s">
        <v>15</v>
      </c>
      <c r="DWK498" s="15" t="s">
        <v>15</v>
      </c>
      <c r="DWL498" s="15" t="s">
        <v>15</v>
      </c>
      <c r="DWM498" s="15" t="s">
        <v>15</v>
      </c>
      <c r="DWN498" s="15" t="s">
        <v>15</v>
      </c>
      <c r="DWO498" s="15" t="s">
        <v>15</v>
      </c>
      <c r="DWP498" s="15" t="s">
        <v>15</v>
      </c>
      <c r="DWQ498" s="15" t="s">
        <v>15</v>
      </c>
      <c r="DWR498" s="15" t="s">
        <v>15</v>
      </c>
      <c r="DWS498" s="15" t="s">
        <v>15</v>
      </c>
      <c r="DWT498" s="15" t="s">
        <v>15</v>
      </c>
      <c r="DWU498" s="15" t="s">
        <v>15</v>
      </c>
      <c r="DWV498" s="15" t="s">
        <v>15</v>
      </c>
      <c r="DWW498" s="15" t="s">
        <v>15</v>
      </c>
      <c r="DWX498" s="15" t="s">
        <v>15</v>
      </c>
      <c r="DWY498" s="15" t="s">
        <v>15</v>
      </c>
      <c r="DWZ498" s="15" t="s">
        <v>15</v>
      </c>
      <c r="DXA498" s="15" t="s">
        <v>15</v>
      </c>
      <c r="DXB498" s="15" t="s">
        <v>15</v>
      </c>
      <c r="DXC498" s="15" t="s">
        <v>15</v>
      </c>
      <c r="DXD498" s="15" t="s">
        <v>15</v>
      </c>
      <c r="DXE498" s="15" t="s">
        <v>15</v>
      </c>
      <c r="DXF498" s="15" t="s">
        <v>15</v>
      </c>
      <c r="DXG498" s="15" t="s">
        <v>15</v>
      </c>
      <c r="DXH498" s="15" t="s">
        <v>15</v>
      </c>
      <c r="DXI498" s="15" t="s">
        <v>15</v>
      </c>
      <c r="DXJ498" s="15" t="s">
        <v>15</v>
      </c>
      <c r="DXK498" s="15" t="s">
        <v>15</v>
      </c>
      <c r="DXL498" s="15" t="s">
        <v>15</v>
      </c>
      <c r="DXM498" s="15" t="s">
        <v>15</v>
      </c>
      <c r="DXN498" s="15" t="s">
        <v>15</v>
      </c>
      <c r="DXO498" s="15" t="s">
        <v>15</v>
      </c>
      <c r="DXP498" s="15" t="s">
        <v>15</v>
      </c>
      <c r="DXQ498" s="15" t="s">
        <v>15</v>
      </c>
      <c r="DXR498" s="15" t="s">
        <v>15</v>
      </c>
      <c r="DXS498" s="15" t="s">
        <v>15</v>
      </c>
      <c r="DXT498" s="15" t="s">
        <v>15</v>
      </c>
      <c r="DXU498" s="15" t="s">
        <v>15</v>
      </c>
      <c r="DXV498" s="15" t="s">
        <v>15</v>
      </c>
      <c r="DXW498" s="15" t="s">
        <v>15</v>
      </c>
      <c r="DXX498" s="15" t="s">
        <v>15</v>
      </c>
      <c r="DXY498" s="15" t="s">
        <v>15</v>
      </c>
      <c r="DXZ498" s="15" t="s">
        <v>15</v>
      </c>
      <c r="DYA498" s="15" t="s">
        <v>15</v>
      </c>
      <c r="DYB498" s="15" t="s">
        <v>15</v>
      </c>
      <c r="DYC498" s="15" t="s">
        <v>15</v>
      </c>
      <c r="DYD498" s="15" t="s">
        <v>15</v>
      </c>
      <c r="DYE498" s="15" t="s">
        <v>15</v>
      </c>
      <c r="DYF498" s="15" t="s">
        <v>15</v>
      </c>
      <c r="DYG498" s="15" t="s">
        <v>15</v>
      </c>
      <c r="DYH498" s="15" t="s">
        <v>15</v>
      </c>
      <c r="DYI498" s="15" t="s">
        <v>15</v>
      </c>
      <c r="DYJ498" s="15" t="s">
        <v>15</v>
      </c>
      <c r="DYK498" s="15" t="s">
        <v>15</v>
      </c>
      <c r="DYL498" s="15" t="s">
        <v>15</v>
      </c>
      <c r="DYM498" s="15" t="s">
        <v>15</v>
      </c>
      <c r="DYN498" s="15" t="s">
        <v>15</v>
      </c>
      <c r="DYO498" s="15" t="s">
        <v>15</v>
      </c>
      <c r="DYP498" s="15" t="s">
        <v>15</v>
      </c>
      <c r="DYQ498" s="15" t="s">
        <v>15</v>
      </c>
      <c r="DYR498" s="15" t="s">
        <v>15</v>
      </c>
      <c r="DYS498" s="15" t="s">
        <v>15</v>
      </c>
      <c r="DYT498" s="15" t="s">
        <v>15</v>
      </c>
      <c r="DYU498" s="15" t="s">
        <v>15</v>
      </c>
      <c r="DYV498" s="15" t="s">
        <v>15</v>
      </c>
      <c r="DYW498" s="15" t="s">
        <v>15</v>
      </c>
      <c r="DYX498" s="15" t="s">
        <v>15</v>
      </c>
      <c r="DYY498" s="15" t="s">
        <v>15</v>
      </c>
      <c r="DYZ498" s="15" t="s">
        <v>15</v>
      </c>
      <c r="DZA498" s="15" t="s">
        <v>15</v>
      </c>
      <c r="DZB498" s="15" t="s">
        <v>15</v>
      </c>
      <c r="DZC498" s="15" t="s">
        <v>15</v>
      </c>
      <c r="DZD498" s="15" t="s">
        <v>15</v>
      </c>
      <c r="DZE498" s="15" t="s">
        <v>15</v>
      </c>
      <c r="DZF498" s="15" t="s">
        <v>15</v>
      </c>
      <c r="DZG498" s="15" t="s">
        <v>15</v>
      </c>
      <c r="DZH498" s="15" t="s">
        <v>15</v>
      </c>
      <c r="DZI498" s="15" t="s">
        <v>15</v>
      </c>
      <c r="DZJ498" s="15" t="s">
        <v>15</v>
      </c>
      <c r="DZK498" s="15" t="s">
        <v>15</v>
      </c>
      <c r="DZL498" s="15" t="s">
        <v>15</v>
      </c>
      <c r="DZM498" s="15" t="s">
        <v>15</v>
      </c>
      <c r="DZN498" s="15" t="s">
        <v>15</v>
      </c>
      <c r="DZO498" s="15" t="s">
        <v>15</v>
      </c>
      <c r="DZP498" s="15" t="s">
        <v>15</v>
      </c>
      <c r="DZQ498" s="15" t="s">
        <v>15</v>
      </c>
      <c r="DZR498" s="15" t="s">
        <v>15</v>
      </c>
      <c r="DZS498" s="15" t="s">
        <v>15</v>
      </c>
      <c r="DZT498" s="15" t="s">
        <v>15</v>
      </c>
      <c r="DZU498" s="15" t="s">
        <v>15</v>
      </c>
      <c r="DZV498" s="15" t="s">
        <v>15</v>
      </c>
      <c r="DZW498" s="15" t="s">
        <v>15</v>
      </c>
      <c r="DZX498" s="15" t="s">
        <v>15</v>
      </c>
      <c r="DZY498" s="15" t="s">
        <v>15</v>
      </c>
      <c r="DZZ498" s="15" t="s">
        <v>15</v>
      </c>
      <c r="EAA498" s="15" t="s">
        <v>15</v>
      </c>
      <c r="EAB498" s="15" t="s">
        <v>15</v>
      </c>
      <c r="EAC498" s="15" t="s">
        <v>15</v>
      </c>
      <c r="EAD498" s="15" t="s">
        <v>15</v>
      </c>
      <c r="EAE498" s="15" t="s">
        <v>15</v>
      </c>
      <c r="EAF498" s="15" t="s">
        <v>15</v>
      </c>
      <c r="EAG498" s="15" t="s">
        <v>15</v>
      </c>
      <c r="EAH498" s="15" t="s">
        <v>15</v>
      </c>
      <c r="EAI498" s="15" t="s">
        <v>15</v>
      </c>
      <c r="EAJ498" s="15" t="s">
        <v>15</v>
      </c>
      <c r="EAK498" s="15" t="s">
        <v>15</v>
      </c>
      <c r="EAL498" s="15" t="s">
        <v>15</v>
      </c>
      <c r="EAM498" s="15" t="s">
        <v>15</v>
      </c>
      <c r="EAN498" s="15" t="s">
        <v>15</v>
      </c>
      <c r="EAO498" s="15" t="s">
        <v>15</v>
      </c>
      <c r="EAP498" s="15" t="s">
        <v>15</v>
      </c>
      <c r="EAQ498" s="15" t="s">
        <v>15</v>
      </c>
      <c r="EAR498" s="15" t="s">
        <v>15</v>
      </c>
      <c r="EAS498" s="15" t="s">
        <v>15</v>
      </c>
      <c r="EAT498" s="15" t="s">
        <v>15</v>
      </c>
      <c r="EAU498" s="15" t="s">
        <v>15</v>
      </c>
      <c r="EAV498" s="15" t="s">
        <v>15</v>
      </c>
      <c r="EAW498" s="15" t="s">
        <v>15</v>
      </c>
      <c r="EAX498" s="15" t="s">
        <v>15</v>
      </c>
      <c r="EAY498" s="15" t="s">
        <v>15</v>
      </c>
      <c r="EAZ498" s="15" t="s">
        <v>15</v>
      </c>
      <c r="EBA498" s="15" t="s">
        <v>15</v>
      </c>
      <c r="EBB498" s="15" t="s">
        <v>15</v>
      </c>
      <c r="EBC498" s="15" t="s">
        <v>15</v>
      </c>
      <c r="EBD498" s="15" t="s">
        <v>15</v>
      </c>
      <c r="EBE498" s="15" t="s">
        <v>15</v>
      </c>
      <c r="EBF498" s="15" t="s">
        <v>15</v>
      </c>
      <c r="EBG498" s="15" t="s">
        <v>15</v>
      </c>
      <c r="EBH498" s="15" t="s">
        <v>15</v>
      </c>
      <c r="EBI498" s="15" t="s">
        <v>15</v>
      </c>
      <c r="EBJ498" s="15" t="s">
        <v>15</v>
      </c>
      <c r="EBK498" s="15" t="s">
        <v>15</v>
      </c>
      <c r="EBL498" s="15" t="s">
        <v>15</v>
      </c>
      <c r="EBM498" s="15" t="s">
        <v>15</v>
      </c>
      <c r="EBN498" s="15" t="s">
        <v>15</v>
      </c>
      <c r="EBO498" s="15" t="s">
        <v>15</v>
      </c>
      <c r="EBP498" s="15" t="s">
        <v>15</v>
      </c>
      <c r="EBQ498" s="15" t="s">
        <v>15</v>
      </c>
      <c r="EBR498" s="15" t="s">
        <v>15</v>
      </c>
      <c r="EBS498" s="15" t="s">
        <v>15</v>
      </c>
      <c r="EBT498" s="15" t="s">
        <v>15</v>
      </c>
      <c r="EBU498" s="15" t="s">
        <v>15</v>
      </c>
      <c r="EBV498" s="15" t="s">
        <v>15</v>
      </c>
      <c r="EBW498" s="15" t="s">
        <v>15</v>
      </c>
      <c r="EBX498" s="15" t="s">
        <v>15</v>
      </c>
      <c r="EBY498" s="15" t="s">
        <v>15</v>
      </c>
      <c r="EBZ498" s="15" t="s">
        <v>15</v>
      </c>
      <c r="ECA498" s="15" t="s">
        <v>15</v>
      </c>
      <c r="ECB498" s="15" t="s">
        <v>15</v>
      </c>
      <c r="ECC498" s="15" t="s">
        <v>15</v>
      </c>
      <c r="ECD498" s="15" t="s">
        <v>15</v>
      </c>
      <c r="ECE498" s="15" t="s">
        <v>15</v>
      </c>
      <c r="ECF498" s="15" t="s">
        <v>15</v>
      </c>
      <c r="ECG498" s="15" t="s">
        <v>15</v>
      </c>
      <c r="ECH498" s="15" t="s">
        <v>15</v>
      </c>
      <c r="ECI498" s="15" t="s">
        <v>15</v>
      </c>
      <c r="ECJ498" s="15" t="s">
        <v>15</v>
      </c>
      <c r="ECK498" s="15" t="s">
        <v>15</v>
      </c>
      <c r="ECL498" s="15" t="s">
        <v>15</v>
      </c>
      <c r="ECM498" s="15" t="s">
        <v>15</v>
      </c>
      <c r="ECN498" s="15" t="s">
        <v>15</v>
      </c>
      <c r="ECO498" s="15" t="s">
        <v>15</v>
      </c>
      <c r="ECP498" s="15" t="s">
        <v>15</v>
      </c>
      <c r="ECQ498" s="15" t="s">
        <v>15</v>
      </c>
      <c r="ECR498" s="15" t="s">
        <v>15</v>
      </c>
      <c r="ECS498" s="15" t="s">
        <v>15</v>
      </c>
      <c r="ECT498" s="15" t="s">
        <v>15</v>
      </c>
      <c r="ECU498" s="15" t="s">
        <v>15</v>
      </c>
      <c r="ECV498" s="15" t="s">
        <v>15</v>
      </c>
      <c r="ECW498" s="15" t="s">
        <v>15</v>
      </c>
      <c r="ECX498" s="15" t="s">
        <v>15</v>
      </c>
      <c r="ECY498" s="15" t="s">
        <v>15</v>
      </c>
      <c r="ECZ498" s="15" t="s">
        <v>15</v>
      </c>
      <c r="EDA498" s="15" t="s">
        <v>15</v>
      </c>
      <c r="EDB498" s="15" t="s">
        <v>15</v>
      </c>
      <c r="EDC498" s="15" t="s">
        <v>15</v>
      </c>
      <c r="EDD498" s="15" t="s">
        <v>15</v>
      </c>
      <c r="EDE498" s="15" t="s">
        <v>15</v>
      </c>
      <c r="EDF498" s="15" t="s">
        <v>15</v>
      </c>
      <c r="EDG498" s="15" t="s">
        <v>15</v>
      </c>
      <c r="EDH498" s="15" t="s">
        <v>15</v>
      </c>
      <c r="EDI498" s="15" t="s">
        <v>15</v>
      </c>
      <c r="EDJ498" s="15" t="s">
        <v>15</v>
      </c>
      <c r="EDK498" s="15" t="s">
        <v>15</v>
      </c>
      <c r="EDL498" s="15" t="s">
        <v>15</v>
      </c>
      <c r="EDM498" s="15" t="s">
        <v>15</v>
      </c>
      <c r="EDN498" s="15" t="s">
        <v>15</v>
      </c>
      <c r="EDO498" s="15" t="s">
        <v>15</v>
      </c>
      <c r="EDP498" s="15" t="s">
        <v>15</v>
      </c>
      <c r="EDQ498" s="15" t="s">
        <v>15</v>
      </c>
      <c r="EDR498" s="15" t="s">
        <v>15</v>
      </c>
      <c r="EDS498" s="15" t="s">
        <v>15</v>
      </c>
      <c r="EDT498" s="15" t="s">
        <v>15</v>
      </c>
      <c r="EDU498" s="15" t="s">
        <v>15</v>
      </c>
      <c r="EDV498" s="15" t="s">
        <v>15</v>
      </c>
      <c r="EDW498" s="15" t="s">
        <v>15</v>
      </c>
      <c r="EDX498" s="15" t="s">
        <v>15</v>
      </c>
      <c r="EDY498" s="15" t="s">
        <v>15</v>
      </c>
      <c r="EDZ498" s="15" t="s">
        <v>15</v>
      </c>
      <c r="EEA498" s="15" t="s">
        <v>15</v>
      </c>
      <c r="EEB498" s="15" t="s">
        <v>15</v>
      </c>
      <c r="EEC498" s="15" t="s">
        <v>15</v>
      </c>
      <c r="EED498" s="15" t="s">
        <v>15</v>
      </c>
      <c r="EEE498" s="15" t="s">
        <v>15</v>
      </c>
      <c r="EEF498" s="15" t="s">
        <v>15</v>
      </c>
      <c r="EEG498" s="15" t="s">
        <v>15</v>
      </c>
      <c r="EEH498" s="15" t="s">
        <v>15</v>
      </c>
      <c r="EEI498" s="15" t="s">
        <v>15</v>
      </c>
      <c r="EEJ498" s="15" t="s">
        <v>15</v>
      </c>
      <c r="EEK498" s="15" t="s">
        <v>15</v>
      </c>
      <c r="EEL498" s="15" t="s">
        <v>15</v>
      </c>
      <c r="EEM498" s="15" t="s">
        <v>15</v>
      </c>
      <c r="EEN498" s="15" t="s">
        <v>15</v>
      </c>
      <c r="EEO498" s="15" t="s">
        <v>15</v>
      </c>
      <c r="EEP498" s="15" t="s">
        <v>15</v>
      </c>
      <c r="EEQ498" s="15" t="s">
        <v>15</v>
      </c>
      <c r="EER498" s="15" t="s">
        <v>15</v>
      </c>
      <c r="EES498" s="15" t="s">
        <v>15</v>
      </c>
      <c r="EET498" s="15" t="s">
        <v>15</v>
      </c>
      <c r="EEU498" s="15" t="s">
        <v>15</v>
      </c>
      <c r="EEV498" s="15" t="s">
        <v>15</v>
      </c>
      <c r="EEW498" s="15" t="s">
        <v>15</v>
      </c>
      <c r="EEX498" s="15" t="s">
        <v>15</v>
      </c>
      <c r="EEY498" s="15" t="s">
        <v>15</v>
      </c>
      <c r="EEZ498" s="15" t="s">
        <v>15</v>
      </c>
      <c r="EFA498" s="15" t="s">
        <v>15</v>
      </c>
      <c r="EFB498" s="15" t="s">
        <v>15</v>
      </c>
      <c r="EFC498" s="15" t="s">
        <v>15</v>
      </c>
      <c r="EFD498" s="15" t="s">
        <v>15</v>
      </c>
      <c r="EFE498" s="15" t="s">
        <v>15</v>
      </c>
      <c r="EFF498" s="15" t="s">
        <v>15</v>
      </c>
      <c r="EFG498" s="15" t="s">
        <v>15</v>
      </c>
      <c r="EFH498" s="15" t="s">
        <v>15</v>
      </c>
      <c r="EFI498" s="15" t="s">
        <v>15</v>
      </c>
      <c r="EFJ498" s="15" t="s">
        <v>15</v>
      </c>
      <c r="EFK498" s="15" t="s">
        <v>15</v>
      </c>
      <c r="EFL498" s="15" t="s">
        <v>15</v>
      </c>
      <c r="EFM498" s="15" t="s">
        <v>15</v>
      </c>
      <c r="EFN498" s="15" t="s">
        <v>15</v>
      </c>
      <c r="EFO498" s="15" t="s">
        <v>15</v>
      </c>
      <c r="EFP498" s="15" t="s">
        <v>15</v>
      </c>
      <c r="EFQ498" s="15" t="s">
        <v>15</v>
      </c>
      <c r="EFR498" s="15" t="s">
        <v>15</v>
      </c>
      <c r="EFS498" s="15" t="s">
        <v>15</v>
      </c>
      <c r="EFT498" s="15" t="s">
        <v>15</v>
      </c>
      <c r="EFU498" s="15" t="s">
        <v>15</v>
      </c>
      <c r="EFV498" s="15" t="s">
        <v>15</v>
      </c>
      <c r="EFW498" s="15" t="s">
        <v>15</v>
      </c>
      <c r="EFX498" s="15" t="s">
        <v>15</v>
      </c>
      <c r="EFY498" s="15" t="s">
        <v>15</v>
      </c>
      <c r="EFZ498" s="15" t="s">
        <v>15</v>
      </c>
      <c r="EGA498" s="15" t="s">
        <v>15</v>
      </c>
      <c r="EGB498" s="15" t="s">
        <v>15</v>
      </c>
      <c r="EGC498" s="15" t="s">
        <v>15</v>
      </c>
      <c r="EGD498" s="15" t="s">
        <v>15</v>
      </c>
      <c r="EGE498" s="15" t="s">
        <v>15</v>
      </c>
      <c r="EGF498" s="15" t="s">
        <v>15</v>
      </c>
      <c r="EGG498" s="15" t="s">
        <v>15</v>
      </c>
      <c r="EGH498" s="15" t="s">
        <v>15</v>
      </c>
      <c r="EGI498" s="15" t="s">
        <v>15</v>
      </c>
      <c r="EGJ498" s="15" t="s">
        <v>15</v>
      </c>
      <c r="EGK498" s="15" t="s">
        <v>15</v>
      </c>
      <c r="EGL498" s="15" t="s">
        <v>15</v>
      </c>
      <c r="EGM498" s="15" t="s">
        <v>15</v>
      </c>
      <c r="EGN498" s="15" t="s">
        <v>15</v>
      </c>
      <c r="EGO498" s="15" t="s">
        <v>15</v>
      </c>
      <c r="EGP498" s="15" t="s">
        <v>15</v>
      </c>
      <c r="EGQ498" s="15" t="s">
        <v>15</v>
      </c>
      <c r="EGR498" s="15" t="s">
        <v>15</v>
      </c>
      <c r="EGS498" s="15" t="s">
        <v>15</v>
      </c>
      <c r="EGT498" s="15" t="s">
        <v>15</v>
      </c>
      <c r="EGU498" s="15" t="s">
        <v>15</v>
      </c>
      <c r="EGV498" s="15" t="s">
        <v>15</v>
      </c>
      <c r="EGW498" s="15" t="s">
        <v>15</v>
      </c>
      <c r="EGX498" s="15" t="s">
        <v>15</v>
      </c>
      <c r="EGY498" s="15" t="s">
        <v>15</v>
      </c>
      <c r="EGZ498" s="15" t="s">
        <v>15</v>
      </c>
      <c r="EHA498" s="15" t="s">
        <v>15</v>
      </c>
      <c r="EHB498" s="15" t="s">
        <v>15</v>
      </c>
      <c r="EHC498" s="15" t="s">
        <v>15</v>
      </c>
      <c r="EHD498" s="15" t="s">
        <v>15</v>
      </c>
      <c r="EHE498" s="15" t="s">
        <v>15</v>
      </c>
      <c r="EHF498" s="15" t="s">
        <v>15</v>
      </c>
      <c r="EHG498" s="15" t="s">
        <v>15</v>
      </c>
      <c r="EHH498" s="15" t="s">
        <v>15</v>
      </c>
      <c r="EHI498" s="15" t="s">
        <v>15</v>
      </c>
      <c r="EHJ498" s="15" t="s">
        <v>15</v>
      </c>
      <c r="EHK498" s="15" t="s">
        <v>15</v>
      </c>
      <c r="EHL498" s="15" t="s">
        <v>15</v>
      </c>
      <c r="EHM498" s="15" t="s">
        <v>15</v>
      </c>
      <c r="EHN498" s="15" t="s">
        <v>15</v>
      </c>
      <c r="EHO498" s="15" t="s">
        <v>15</v>
      </c>
      <c r="EHP498" s="15" t="s">
        <v>15</v>
      </c>
      <c r="EHQ498" s="15" t="s">
        <v>15</v>
      </c>
      <c r="EHR498" s="15" t="s">
        <v>15</v>
      </c>
      <c r="EHS498" s="15" t="s">
        <v>15</v>
      </c>
      <c r="EHT498" s="15" t="s">
        <v>15</v>
      </c>
      <c r="EHU498" s="15" t="s">
        <v>15</v>
      </c>
      <c r="EHV498" s="15" t="s">
        <v>15</v>
      </c>
      <c r="EHW498" s="15" t="s">
        <v>15</v>
      </c>
      <c r="EHX498" s="15" t="s">
        <v>15</v>
      </c>
      <c r="EHY498" s="15" t="s">
        <v>15</v>
      </c>
      <c r="EHZ498" s="15" t="s">
        <v>15</v>
      </c>
      <c r="EIA498" s="15" t="s">
        <v>15</v>
      </c>
      <c r="EIB498" s="15" t="s">
        <v>15</v>
      </c>
      <c r="EIC498" s="15" t="s">
        <v>15</v>
      </c>
      <c r="EID498" s="15" t="s">
        <v>15</v>
      </c>
      <c r="EIE498" s="15" t="s">
        <v>15</v>
      </c>
      <c r="EIF498" s="15" t="s">
        <v>15</v>
      </c>
      <c r="EIG498" s="15" t="s">
        <v>15</v>
      </c>
      <c r="EIH498" s="15" t="s">
        <v>15</v>
      </c>
      <c r="EII498" s="15" t="s">
        <v>15</v>
      </c>
      <c r="EIJ498" s="15" t="s">
        <v>15</v>
      </c>
      <c r="EIK498" s="15" t="s">
        <v>15</v>
      </c>
      <c r="EIL498" s="15" t="s">
        <v>15</v>
      </c>
      <c r="EIM498" s="15" t="s">
        <v>15</v>
      </c>
      <c r="EIN498" s="15" t="s">
        <v>15</v>
      </c>
      <c r="EIO498" s="15" t="s">
        <v>15</v>
      </c>
      <c r="EIP498" s="15" t="s">
        <v>15</v>
      </c>
      <c r="EIQ498" s="15" t="s">
        <v>15</v>
      </c>
      <c r="EIR498" s="15" t="s">
        <v>15</v>
      </c>
      <c r="EIS498" s="15" t="s">
        <v>15</v>
      </c>
      <c r="EIT498" s="15" t="s">
        <v>15</v>
      </c>
      <c r="EIU498" s="15" t="s">
        <v>15</v>
      </c>
      <c r="EIV498" s="15" t="s">
        <v>15</v>
      </c>
      <c r="EIW498" s="15" t="s">
        <v>15</v>
      </c>
      <c r="EIX498" s="15" t="s">
        <v>15</v>
      </c>
      <c r="EIY498" s="15" t="s">
        <v>15</v>
      </c>
      <c r="EIZ498" s="15" t="s">
        <v>15</v>
      </c>
      <c r="EJA498" s="15" t="s">
        <v>15</v>
      </c>
      <c r="EJB498" s="15" t="s">
        <v>15</v>
      </c>
      <c r="EJC498" s="15" t="s">
        <v>15</v>
      </c>
      <c r="EJD498" s="15" t="s">
        <v>15</v>
      </c>
      <c r="EJE498" s="15" t="s">
        <v>15</v>
      </c>
      <c r="EJF498" s="15" t="s">
        <v>15</v>
      </c>
      <c r="EJG498" s="15" t="s">
        <v>15</v>
      </c>
      <c r="EJH498" s="15" t="s">
        <v>15</v>
      </c>
      <c r="EJI498" s="15" t="s">
        <v>15</v>
      </c>
      <c r="EJJ498" s="15" t="s">
        <v>15</v>
      </c>
      <c r="EJK498" s="15" t="s">
        <v>15</v>
      </c>
      <c r="EJL498" s="15" t="s">
        <v>15</v>
      </c>
      <c r="EJM498" s="15" t="s">
        <v>15</v>
      </c>
      <c r="EJN498" s="15" t="s">
        <v>15</v>
      </c>
      <c r="EJO498" s="15" t="s">
        <v>15</v>
      </c>
      <c r="EJP498" s="15" t="s">
        <v>15</v>
      </c>
      <c r="EJQ498" s="15" t="s">
        <v>15</v>
      </c>
      <c r="EJR498" s="15" t="s">
        <v>15</v>
      </c>
      <c r="EJS498" s="15" t="s">
        <v>15</v>
      </c>
      <c r="EJT498" s="15" t="s">
        <v>15</v>
      </c>
      <c r="EJU498" s="15" t="s">
        <v>15</v>
      </c>
      <c r="EJV498" s="15" t="s">
        <v>15</v>
      </c>
      <c r="EJW498" s="15" t="s">
        <v>15</v>
      </c>
      <c r="EJX498" s="15" t="s">
        <v>15</v>
      </c>
      <c r="EJY498" s="15" t="s">
        <v>15</v>
      </c>
      <c r="EJZ498" s="15" t="s">
        <v>15</v>
      </c>
      <c r="EKA498" s="15" t="s">
        <v>15</v>
      </c>
      <c r="EKB498" s="15" t="s">
        <v>15</v>
      </c>
      <c r="EKC498" s="15" t="s">
        <v>15</v>
      </c>
      <c r="EKD498" s="15" t="s">
        <v>15</v>
      </c>
      <c r="EKE498" s="15" t="s">
        <v>15</v>
      </c>
      <c r="EKF498" s="15" t="s">
        <v>15</v>
      </c>
      <c r="EKG498" s="15" t="s">
        <v>15</v>
      </c>
      <c r="EKH498" s="15" t="s">
        <v>15</v>
      </c>
      <c r="EKI498" s="15" t="s">
        <v>15</v>
      </c>
      <c r="EKJ498" s="15" t="s">
        <v>15</v>
      </c>
      <c r="EKK498" s="15" t="s">
        <v>15</v>
      </c>
      <c r="EKL498" s="15" t="s">
        <v>15</v>
      </c>
      <c r="EKM498" s="15" t="s">
        <v>15</v>
      </c>
      <c r="EKN498" s="15" t="s">
        <v>15</v>
      </c>
      <c r="EKO498" s="15" t="s">
        <v>15</v>
      </c>
      <c r="EKP498" s="15" t="s">
        <v>15</v>
      </c>
      <c r="EKQ498" s="15" t="s">
        <v>15</v>
      </c>
      <c r="EKR498" s="15" t="s">
        <v>15</v>
      </c>
      <c r="EKS498" s="15" t="s">
        <v>15</v>
      </c>
      <c r="EKT498" s="15" t="s">
        <v>15</v>
      </c>
      <c r="EKU498" s="15" t="s">
        <v>15</v>
      </c>
      <c r="EKV498" s="15" t="s">
        <v>15</v>
      </c>
      <c r="EKW498" s="15" t="s">
        <v>15</v>
      </c>
      <c r="EKX498" s="15" t="s">
        <v>15</v>
      </c>
      <c r="EKY498" s="15" t="s">
        <v>15</v>
      </c>
      <c r="EKZ498" s="15" t="s">
        <v>15</v>
      </c>
      <c r="ELA498" s="15" t="s">
        <v>15</v>
      </c>
      <c r="ELB498" s="15" t="s">
        <v>15</v>
      </c>
      <c r="ELC498" s="15" t="s">
        <v>15</v>
      </c>
      <c r="ELD498" s="15" t="s">
        <v>15</v>
      </c>
      <c r="ELE498" s="15" t="s">
        <v>15</v>
      </c>
      <c r="ELF498" s="15" t="s">
        <v>15</v>
      </c>
      <c r="ELG498" s="15" t="s">
        <v>15</v>
      </c>
      <c r="ELH498" s="15" t="s">
        <v>15</v>
      </c>
      <c r="ELI498" s="15" t="s">
        <v>15</v>
      </c>
      <c r="ELJ498" s="15" t="s">
        <v>15</v>
      </c>
      <c r="ELK498" s="15" t="s">
        <v>15</v>
      </c>
      <c r="ELL498" s="15" t="s">
        <v>15</v>
      </c>
      <c r="ELM498" s="15" t="s">
        <v>15</v>
      </c>
      <c r="ELN498" s="15" t="s">
        <v>15</v>
      </c>
      <c r="ELO498" s="15" t="s">
        <v>15</v>
      </c>
      <c r="ELP498" s="15" t="s">
        <v>15</v>
      </c>
      <c r="ELQ498" s="15" t="s">
        <v>15</v>
      </c>
      <c r="ELR498" s="15" t="s">
        <v>15</v>
      </c>
      <c r="ELS498" s="15" t="s">
        <v>15</v>
      </c>
      <c r="ELT498" s="15" t="s">
        <v>15</v>
      </c>
      <c r="ELU498" s="15" t="s">
        <v>15</v>
      </c>
      <c r="ELV498" s="15" t="s">
        <v>15</v>
      </c>
      <c r="ELW498" s="15" t="s">
        <v>15</v>
      </c>
      <c r="ELX498" s="15" t="s">
        <v>15</v>
      </c>
      <c r="ELY498" s="15" t="s">
        <v>15</v>
      </c>
      <c r="ELZ498" s="15" t="s">
        <v>15</v>
      </c>
      <c r="EMA498" s="15" t="s">
        <v>15</v>
      </c>
      <c r="EMB498" s="15" t="s">
        <v>15</v>
      </c>
      <c r="EMC498" s="15" t="s">
        <v>15</v>
      </c>
      <c r="EMD498" s="15" t="s">
        <v>15</v>
      </c>
      <c r="EME498" s="15" t="s">
        <v>15</v>
      </c>
      <c r="EMF498" s="15" t="s">
        <v>15</v>
      </c>
      <c r="EMG498" s="15" t="s">
        <v>15</v>
      </c>
      <c r="EMH498" s="15" t="s">
        <v>15</v>
      </c>
      <c r="EMI498" s="15" t="s">
        <v>15</v>
      </c>
      <c r="EMJ498" s="15" t="s">
        <v>15</v>
      </c>
      <c r="EMK498" s="15" t="s">
        <v>15</v>
      </c>
      <c r="EML498" s="15" t="s">
        <v>15</v>
      </c>
      <c r="EMM498" s="15" t="s">
        <v>15</v>
      </c>
      <c r="EMN498" s="15" t="s">
        <v>15</v>
      </c>
      <c r="EMO498" s="15" t="s">
        <v>15</v>
      </c>
      <c r="EMP498" s="15" t="s">
        <v>15</v>
      </c>
      <c r="EMQ498" s="15" t="s">
        <v>15</v>
      </c>
      <c r="EMR498" s="15" t="s">
        <v>15</v>
      </c>
      <c r="EMS498" s="15" t="s">
        <v>15</v>
      </c>
      <c r="EMT498" s="15" t="s">
        <v>15</v>
      </c>
      <c r="EMU498" s="15" t="s">
        <v>15</v>
      </c>
      <c r="EMV498" s="15" t="s">
        <v>15</v>
      </c>
      <c r="EMW498" s="15" t="s">
        <v>15</v>
      </c>
      <c r="EMX498" s="15" t="s">
        <v>15</v>
      </c>
      <c r="EMY498" s="15" t="s">
        <v>15</v>
      </c>
      <c r="EMZ498" s="15" t="s">
        <v>15</v>
      </c>
      <c r="ENA498" s="15" t="s">
        <v>15</v>
      </c>
      <c r="ENB498" s="15" t="s">
        <v>15</v>
      </c>
      <c r="ENC498" s="15" t="s">
        <v>15</v>
      </c>
      <c r="END498" s="15" t="s">
        <v>15</v>
      </c>
      <c r="ENE498" s="15" t="s">
        <v>15</v>
      </c>
      <c r="ENF498" s="15" t="s">
        <v>15</v>
      </c>
      <c r="ENG498" s="15" t="s">
        <v>15</v>
      </c>
      <c r="ENH498" s="15" t="s">
        <v>15</v>
      </c>
      <c r="ENI498" s="15" t="s">
        <v>15</v>
      </c>
      <c r="ENJ498" s="15" t="s">
        <v>15</v>
      </c>
      <c r="ENK498" s="15" t="s">
        <v>15</v>
      </c>
      <c r="ENL498" s="15" t="s">
        <v>15</v>
      </c>
      <c r="ENM498" s="15" t="s">
        <v>15</v>
      </c>
      <c r="ENN498" s="15" t="s">
        <v>15</v>
      </c>
      <c r="ENO498" s="15" t="s">
        <v>15</v>
      </c>
      <c r="ENP498" s="15" t="s">
        <v>15</v>
      </c>
      <c r="ENQ498" s="15" t="s">
        <v>15</v>
      </c>
      <c r="ENR498" s="15" t="s">
        <v>15</v>
      </c>
      <c r="ENS498" s="15" t="s">
        <v>15</v>
      </c>
      <c r="ENT498" s="15" t="s">
        <v>15</v>
      </c>
      <c r="ENU498" s="15" t="s">
        <v>15</v>
      </c>
      <c r="ENV498" s="15" t="s">
        <v>15</v>
      </c>
      <c r="ENW498" s="15" t="s">
        <v>15</v>
      </c>
      <c r="ENX498" s="15" t="s">
        <v>15</v>
      </c>
      <c r="ENY498" s="15" t="s">
        <v>15</v>
      </c>
      <c r="ENZ498" s="15" t="s">
        <v>15</v>
      </c>
      <c r="EOA498" s="15" t="s">
        <v>15</v>
      </c>
      <c r="EOB498" s="15" t="s">
        <v>15</v>
      </c>
      <c r="EOC498" s="15" t="s">
        <v>15</v>
      </c>
      <c r="EOD498" s="15" t="s">
        <v>15</v>
      </c>
      <c r="EOE498" s="15" t="s">
        <v>15</v>
      </c>
      <c r="EOF498" s="15" t="s">
        <v>15</v>
      </c>
      <c r="EOG498" s="15" t="s">
        <v>15</v>
      </c>
      <c r="EOH498" s="15" t="s">
        <v>15</v>
      </c>
      <c r="EOI498" s="15" t="s">
        <v>15</v>
      </c>
      <c r="EOJ498" s="15" t="s">
        <v>15</v>
      </c>
      <c r="EOK498" s="15" t="s">
        <v>15</v>
      </c>
      <c r="EOL498" s="15" t="s">
        <v>15</v>
      </c>
      <c r="EOM498" s="15" t="s">
        <v>15</v>
      </c>
      <c r="EON498" s="15" t="s">
        <v>15</v>
      </c>
      <c r="EOO498" s="15" t="s">
        <v>15</v>
      </c>
      <c r="EOP498" s="15" t="s">
        <v>15</v>
      </c>
      <c r="EOQ498" s="15" t="s">
        <v>15</v>
      </c>
      <c r="EOR498" s="15" t="s">
        <v>15</v>
      </c>
      <c r="EOS498" s="15" t="s">
        <v>15</v>
      </c>
      <c r="EOT498" s="15" t="s">
        <v>15</v>
      </c>
      <c r="EOU498" s="15" t="s">
        <v>15</v>
      </c>
      <c r="EOV498" s="15" t="s">
        <v>15</v>
      </c>
      <c r="EOW498" s="15" t="s">
        <v>15</v>
      </c>
      <c r="EOX498" s="15" t="s">
        <v>15</v>
      </c>
      <c r="EOY498" s="15" t="s">
        <v>15</v>
      </c>
      <c r="EOZ498" s="15" t="s">
        <v>15</v>
      </c>
      <c r="EPA498" s="15" t="s">
        <v>15</v>
      </c>
      <c r="EPB498" s="15" t="s">
        <v>15</v>
      </c>
      <c r="EPC498" s="15" t="s">
        <v>15</v>
      </c>
      <c r="EPD498" s="15" t="s">
        <v>15</v>
      </c>
      <c r="EPE498" s="15" t="s">
        <v>15</v>
      </c>
      <c r="EPF498" s="15" t="s">
        <v>15</v>
      </c>
      <c r="EPG498" s="15" t="s">
        <v>15</v>
      </c>
      <c r="EPH498" s="15" t="s">
        <v>15</v>
      </c>
      <c r="EPI498" s="15" t="s">
        <v>15</v>
      </c>
      <c r="EPJ498" s="15" t="s">
        <v>15</v>
      </c>
      <c r="EPK498" s="15" t="s">
        <v>15</v>
      </c>
      <c r="EPL498" s="15" t="s">
        <v>15</v>
      </c>
      <c r="EPM498" s="15" t="s">
        <v>15</v>
      </c>
      <c r="EPN498" s="15" t="s">
        <v>15</v>
      </c>
      <c r="EPO498" s="15" t="s">
        <v>15</v>
      </c>
      <c r="EPP498" s="15" t="s">
        <v>15</v>
      </c>
      <c r="EPQ498" s="15" t="s">
        <v>15</v>
      </c>
      <c r="EPR498" s="15" t="s">
        <v>15</v>
      </c>
      <c r="EPS498" s="15" t="s">
        <v>15</v>
      </c>
      <c r="EPT498" s="15" t="s">
        <v>15</v>
      </c>
      <c r="EPU498" s="15" t="s">
        <v>15</v>
      </c>
      <c r="EPV498" s="15" t="s">
        <v>15</v>
      </c>
      <c r="EPW498" s="15" t="s">
        <v>15</v>
      </c>
      <c r="EPX498" s="15" t="s">
        <v>15</v>
      </c>
      <c r="EPY498" s="15" t="s">
        <v>15</v>
      </c>
      <c r="EPZ498" s="15" t="s">
        <v>15</v>
      </c>
      <c r="EQA498" s="15" t="s">
        <v>15</v>
      </c>
      <c r="EQB498" s="15" t="s">
        <v>15</v>
      </c>
      <c r="EQC498" s="15" t="s">
        <v>15</v>
      </c>
      <c r="EQD498" s="15" t="s">
        <v>15</v>
      </c>
      <c r="EQE498" s="15" t="s">
        <v>15</v>
      </c>
      <c r="EQF498" s="15" t="s">
        <v>15</v>
      </c>
      <c r="EQG498" s="15" t="s">
        <v>15</v>
      </c>
      <c r="EQH498" s="15" t="s">
        <v>15</v>
      </c>
      <c r="EQI498" s="15" t="s">
        <v>15</v>
      </c>
      <c r="EQJ498" s="15" t="s">
        <v>15</v>
      </c>
      <c r="EQK498" s="15" t="s">
        <v>15</v>
      </c>
      <c r="EQL498" s="15" t="s">
        <v>15</v>
      </c>
      <c r="EQM498" s="15" t="s">
        <v>15</v>
      </c>
      <c r="EQN498" s="15" t="s">
        <v>15</v>
      </c>
      <c r="EQO498" s="15" t="s">
        <v>15</v>
      </c>
      <c r="EQP498" s="15" t="s">
        <v>15</v>
      </c>
      <c r="EQQ498" s="15" t="s">
        <v>15</v>
      </c>
      <c r="EQR498" s="15" t="s">
        <v>15</v>
      </c>
      <c r="EQS498" s="15" t="s">
        <v>15</v>
      </c>
      <c r="EQT498" s="15" t="s">
        <v>15</v>
      </c>
      <c r="EQU498" s="15" t="s">
        <v>15</v>
      </c>
      <c r="EQV498" s="15" t="s">
        <v>15</v>
      </c>
      <c r="EQW498" s="15" t="s">
        <v>15</v>
      </c>
      <c r="EQX498" s="15" t="s">
        <v>15</v>
      </c>
      <c r="EQY498" s="15" t="s">
        <v>15</v>
      </c>
      <c r="EQZ498" s="15" t="s">
        <v>15</v>
      </c>
      <c r="ERA498" s="15" t="s">
        <v>15</v>
      </c>
      <c r="ERB498" s="15" t="s">
        <v>15</v>
      </c>
      <c r="ERC498" s="15" t="s">
        <v>15</v>
      </c>
      <c r="ERD498" s="15" t="s">
        <v>15</v>
      </c>
      <c r="ERE498" s="15" t="s">
        <v>15</v>
      </c>
      <c r="ERF498" s="15" t="s">
        <v>15</v>
      </c>
      <c r="ERG498" s="15" t="s">
        <v>15</v>
      </c>
      <c r="ERH498" s="15" t="s">
        <v>15</v>
      </c>
      <c r="ERI498" s="15" t="s">
        <v>15</v>
      </c>
      <c r="ERJ498" s="15" t="s">
        <v>15</v>
      </c>
      <c r="ERK498" s="15" t="s">
        <v>15</v>
      </c>
      <c r="ERL498" s="15" t="s">
        <v>15</v>
      </c>
      <c r="ERM498" s="15" t="s">
        <v>15</v>
      </c>
      <c r="ERN498" s="15" t="s">
        <v>15</v>
      </c>
      <c r="ERO498" s="15" t="s">
        <v>15</v>
      </c>
      <c r="ERP498" s="15" t="s">
        <v>15</v>
      </c>
      <c r="ERQ498" s="15" t="s">
        <v>15</v>
      </c>
      <c r="ERR498" s="15" t="s">
        <v>15</v>
      </c>
      <c r="ERS498" s="15" t="s">
        <v>15</v>
      </c>
      <c r="ERT498" s="15" t="s">
        <v>15</v>
      </c>
      <c r="ERU498" s="15" t="s">
        <v>15</v>
      </c>
      <c r="ERV498" s="15" t="s">
        <v>15</v>
      </c>
      <c r="ERW498" s="15" t="s">
        <v>15</v>
      </c>
      <c r="ERX498" s="15" t="s">
        <v>15</v>
      </c>
      <c r="ERY498" s="15" t="s">
        <v>15</v>
      </c>
      <c r="ERZ498" s="15" t="s">
        <v>15</v>
      </c>
      <c r="ESA498" s="15" t="s">
        <v>15</v>
      </c>
      <c r="ESB498" s="15" t="s">
        <v>15</v>
      </c>
      <c r="ESC498" s="15" t="s">
        <v>15</v>
      </c>
      <c r="ESD498" s="15" t="s">
        <v>15</v>
      </c>
      <c r="ESE498" s="15" t="s">
        <v>15</v>
      </c>
      <c r="ESF498" s="15" t="s">
        <v>15</v>
      </c>
      <c r="ESG498" s="15" t="s">
        <v>15</v>
      </c>
      <c r="ESH498" s="15" t="s">
        <v>15</v>
      </c>
      <c r="ESI498" s="15" t="s">
        <v>15</v>
      </c>
      <c r="ESJ498" s="15" t="s">
        <v>15</v>
      </c>
      <c r="ESK498" s="15" t="s">
        <v>15</v>
      </c>
      <c r="ESL498" s="15" t="s">
        <v>15</v>
      </c>
      <c r="ESM498" s="15" t="s">
        <v>15</v>
      </c>
      <c r="ESN498" s="15" t="s">
        <v>15</v>
      </c>
      <c r="ESO498" s="15" t="s">
        <v>15</v>
      </c>
      <c r="ESP498" s="15" t="s">
        <v>15</v>
      </c>
      <c r="ESQ498" s="15" t="s">
        <v>15</v>
      </c>
      <c r="ESR498" s="15" t="s">
        <v>15</v>
      </c>
      <c r="ESS498" s="15" t="s">
        <v>15</v>
      </c>
      <c r="EST498" s="15" t="s">
        <v>15</v>
      </c>
      <c r="ESU498" s="15" t="s">
        <v>15</v>
      </c>
      <c r="ESV498" s="15" t="s">
        <v>15</v>
      </c>
      <c r="ESW498" s="15" t="s">
        <v>15</v>
      </c>
      <c r="ESX498" s="15" t="s">
        <v>15</v>
      </c>
      <c r="ESY498" s="15" t="s">
        <v>15</v>
      </c>
      <c r="ESZ498" s="15" t="s">
        <v>15</v>
      </c>
      <c r="ETA498" s="15" t="s">
        <v>15</v>
      </c>
      <c r="ETB498" s="15" t="s">
        <v>15</v>
      </c>
      <c r="ETC498" s="15" t="s">
        <v>15</v>
      </c>
      <c r="ETD498" s="15" t="s">
        <v>15</v>
      </c>
      <c r="ETE498" s="15" t="s">
        <v>15</v>
      </c>
      <c r="ETF498" s="15" t="s">
        <v>15</v>
      </c>
      <c r="ETG498" s="15" t="s">
        <v>15</v>
      </c>
      <c r="ETH498" s="15" t="s">
        <v>15</v>
      </c>
      <c r="ETI498" s="15" t="s">
        <v>15</v>
      </c>
      <c r="ETJ498" s="15" t="s">
        <v>15</v>
      </c>
      <c r="ETK498" s="15" t="s">
        <v>15</v>
      </c>
      <c r="ETL498" s="15" t="s">
        <v>15</v>
      </c>
      <c r="ETM498" s="15" t="s">
        <v>15</v>
      </c>
      <c r="ETN498" s="15" t="s">
        <v>15</v>
      </c>
      <c r="ETO498" s="15" t="s">
        <v>15</v>
      </c>
      <c r="ETP498" s="15" t="s">
        <v>15</v>
      </c>
      <c r="ETQ498" s="15" t="s">
        <v>15</v>
      </c>
      <c r="ETR498" s="15" t="s">
        <v>15</v>
      </c>
      <c r="ETS498" s="15" t="s">
        <v>15</v>
      </c>
      <c r="ETT498" s="15" t="s">
        <v>15</v>
      </c>
      <c r="ETU498" s="15" t="s">
        <v>15</v>
      </c>
      <c r="ETV498" s="15" t="s">
        <v>15</v>
      </c>
      <c r="ETW498" s="15" t="s">
        <v>15</v>
      </c>
      <c r="ETX498" s="15" t="s">
        <v>15</v>
      </c>
      <c r="ETY498" s="15" t="s">
        <v>15</v>
      </c>
      <c r="ETZ498" s="15" t="s">
        <v>15</v>
      </c>
      <c r="EUA498" s="15" t="s">
        <v>15</v>
      </c>
      <c r="EUB498" s="15" t="s">
        <v>15</v>
      </c>
      <c r="EUC498" s="15" t="s">
        <v>15</v>
      </c>
      <c r="EUD498" s="15" t="s">
        <v>15</v>
      </c>
      <c r="EUE498" s="15" t="s">
        <v>15</v>
      </c>
      <c r="EUF498" s="15" t="s">
        <v>15</v>
      </c>
      <c r="EUG498" s="15" t="s">
        <v>15</v>
      </c>
      <c r="EUH498" s="15" t="s">
        <v>15</v>
      </c>
      <c r="EUI498" s="15" t="s">
        <v>15</v>
      </c>
      <c r="EUJ498" s="15" t="s">
        <v>15</v>
      </c>
      <c r="EUK498" s="15" t="s">
        <v>15</v>
      </c>
      <c r="EUL498" s="15" t="s">
        <v>15</v>
      </c>
      <c r="EUM498" s="15" t="s">
        <v>15</v>
      </c>
      <c r="EUN498" s="15" t="s">
        <v>15</v>
      </c>
      <c r="EUO498" s="15" t="s">
        <v>15</v>
      </c>
      <c r="EUP498" s="15" t="s">
        <v>15</v>
      </c>
      <c r="EUQ498" s="15" t="s">
        <v>15</v>
      </c>
      <c r="EUR498" s="15" t="s">
        <v>15</v>
      </c>
      <c r="EUS498" s="15" t="s">
        <v>15</v>
      </c>
      <c r="EUT498" s="15" t="s">
        <v>15</v>
      </c>
      <c r="EUU498" s="15" t="s">
        <v>15</v>
      </c>
      <c r="EUV498" s="15" t="s">
        <v>15</v>
      </c>
      <c r="EUW498" s="15" t="s">
        <v>15</v>
      </c>
      <c r="EUX498" s="15" t="s">
        <v>15</v>
      </c>
      <c r="EUY498" s="15" t="s">
        <v>15</v>
      </c>
      <c r="EUZ498" s="15" t="s">
        <v>15</v>
      </c>
      <c r="EVA498" s="15" t="s">
        <v>15</v>
      </c>
      <c r="EVB498" s="15" t="s">
        <v>15</v>
      </c>
      <c r="EVC498" s="15" t="s">
        <v>15</v>
      </c>
      <c r="EVD498" s="15" t="s">
        <v>15</v>
      </c>
      <c r="EVE498" s="15" t="s">
        <v>15</v>
      </c>
      <c r="EVF498" s="15" t="s">
        <v>15</v>
      </c>
      <c r="EVG498" s="15" t="s">
        <v>15</v>
      </c>
      <c r="EVH498" s="15" t="s">
        <v>15</v>
      </c>
      <c r="EVI498" s="15" t="s">
        <v>15</v>
      </c>
      <c r="EVJ498" s="15" t="s">
        <v>15</v>
      </c>
      <c r="EVK498" s="15" t="s">
        <v>15</v>
      </c>
      <c r="EVL498" s="15" t="s">
        <v>15</v>
      </c>
      <c r="EVM498" s="15" t="s">
        <v>15</v>
      </c>
      <c r="EVN498" s="15" t="s">
        <v>15</v>
      </c>
      <c r="EVO498" s="15" t="s">
        <v>15</v>
      </c>
      <c r="EVP498" s="15" t="s">
        <v>15</v>
      </c>
      <c r="EVQ498" s="15" t="s">
        <v>15</v>
      </c>
      <c r="EVR498" s="15" t="s">
        <v>15</v>
      </c>
      <c r="EVS498" s="15" t="s">
        <v>15</v>
      </c>
      <c r="EVT498" s="15" t="s">
        <v>15</v>
      </c>
      <c r="EVU498" s="15" t="s">
        <v>15</v>
      </c>
      <c r="EVV498" s="15" t="s">
        <v>15</v>
      </c>
      <c r="EVW498" s="15" t="s">
        <v>15</v>
      </c>
      <c r="EVX498" s="15" t="s">
        <v>15</v>
      </c>
      <c r="EVY498" s="15" t="s">
        <v>15</v>
      </c>
      <c r="EVZ498" s="15" t="s">
        <v>15</v>
      </c>
      <c r="EWA498" s="15" t="s">
        <v>15</v>
      </c>
      <c r="EWB498" s="15" t="s">
        <v>15</v>
      </c>
      <c r="EWC498" s="15" t="s">
        <v>15</v>
      </c>
      <c r="EWD498" s="15" t="s">
        <v>15</v>
      </c>
      <c r="EWE498" s="15" t="s">
        <v>15</v>
      </c>
      <c r="EWF498" s="15" t="s">
        <v>15</v>
      </c>
      <c r="EWG498" s="15" t="s">
        <v>15</v>
      </c>
      <c r="EWH498" s="15" t="s">
        <v>15</v>
      </c>
      <c r="EWI498" s="15" t="s">
        <v>15</v>
      </c>
      <c r="EWJ498" s="15" t="s">
        <v>15</v>
      </c>
      <c r="EWK498" s="15" t="s">
        <v>15</v>
      </c>
      <c r="EWL498" s="15" t="s">
        <v>15</v>
      </c>
      <c r="EWM498" s="15" t="s">
        <v>15</v>
      </c>
      <c r="EWN498" s="15" t="s">
        <v>15</v>
      </c>
      <c r="EWO498" s="15" t="s">
        <v>15</v>
      </c>
      <c r="EWP498" s="15" t="s">
        <v>15</v>
      </c>
      <c r="EWQ498" s="15" t="s">
        <v>15</v>
      </c>
      <c r="EWR498" s="15" t="s">
        <v>15</v>
      </c>
      <c r="EWS498" s="15" t="s">
        <v>15</v>
      </c>
      <c r="EWT498" s="15" t="s">
        <v>15</v>
      </c>
      <c r="EWU498" s="15" t="s">
        <v>15</v>
      </c>
      <c r="EWV498" s="15" t="s">
        <v>15</v>
      </c>
      <c r="EWW498" s="15" t="s">
        <v>15</v>
      </c>
      <c r="EWX498" s="15" t="s">
        <v>15</v>
      </c>
      <c r="EWY498" s="15" t="s">
        <v>15</v>
      </c>
      <c r="EWZ498" s="15" t="s">
        <v>15</v>
      </c>
      <c r="EXA498" s="15" t="s">
        <v>15</v>
      </c>
      <c r="EXB498" s="15" t="s">
        <v>15</v>
      </c>
      <c r="EXC498" s="15" t="s">
        <v>15</v>
      </c>
      <c r="EXD498" s="15" t="s">
        <v>15</v>
      </c>
      <c r="EXE498" s="15" t="s">
        <v>15</v>
      </c>
      <c r="EXF498" s="15" t="s">
        <v>15</v>
      </c>
      <c r="EXG498" s="15" t="s">
        <v>15</v>
      </c>
      <c r="EXH498" s="15" t="s">
        <v>15</v>
      </c>
      <c r="EXI498" s="15" t="s">
        <v>15</v>
      </c>
      <c r="EXJ498" s="15" t="s">
        <v>15</v>
      </c>
      <c r="EXK498" s="15" t="s">
        <v>15</v>
      </c>
      <c r="EXL498" s="15" t="s">
        <v>15</v>
      </c>
      <c r="EXM498" s="15" t="s">
        <v>15</v>
      </c>
      <c r="EXN498" s="15" t="s">
        <v>15</v>
      </c>
      <c r="EXO498" s="15" t="s">
        <v>15</v>
      </c>
      <c r="EXP498" s="15" t="s">
        <v>15</v>
      </c>
      <c r="EXQ498" s="15" t="s">
        <v>15</v>
      </c>
      <c r="EXR498" s="15" t="s">
        <v>15</v>
      </c>
      <c r="EXS498" s="15" t="s">
        <v>15</v>
      </c>
      <c r="EXT498" s="15" t="s">
        <v>15</v>
      </c>
      <c r="EXU498" s="15" t="s">
        <v>15</v>
      </c>
      <c r="EXV498" s="15" t="s">
        <v>15</v>
      </c>
      <c r="EXW498" s="15" t="s">
        <v>15</v>
      </c>
      <c r="EXX498" s="15" t="s">
        <v>15</v>
      </c>
      <c r="EXY498" s="15" t="s">
        <v>15</v>
      </c>
      <c r="EXZ498" s="15" t="s">
        <v>15</v>
      </c>
      <c r="EYA498" s="15" t="s">
        <v>15</v>
      </c>
      <c r="EYB498" s="15" t="s">
        <v>15</v>
      </c>
      <c r="EYC498" s="15" t="s">
        <v>15</v>
      </c>
      <c r="EYD498" s="15" t="s">
        <v>15</v>
      </c>
      <c r="EYE498" s="15" t="s">
        <v>15</v>
      </c>
      <c r="EYF498" s="15" t="s">
        <v>15</v>
      </c>
      <c r="EYG498" s="15" t="s">
        <v>15</v>
      </c>
      <c r="EYH498" s="15" t="s">
        <v>15</v>
      </c>
      <c r="EYI498" s="15" t="s">
        <v>15</v>
      </c>
      <c r="EYJ498" s="15" t="s">
        <v>15</v>
      </c>
      <c r="EYK498" s="15" t="s">
        <v>15</v>
      </c>
      <c r="EYL498" s="15" t="s">
        <v>15</v>
      </c>
      <c r="EYM498" s="15" t="s">
        <v>15</v>
      </c>
      <c r="EYN498" s="15" t="s">
        <v>15</v>
      </c>
      <c r="EYO498" s="15" t="s">
        <v>15</v>
      </c>
      <c r="EYP498" s="15" t="s">
        <v>15</v>
      </c>
      <c r="EYQ498" s="15" t="s">
        <v>15</v>
      </c>
      <c r="EYR498" s="15" t="s">
        <v>15</v>
      </c>
      <c r="EYS498" s="15" t="s">
        <v>15</v>
      </c>
      <c r="EYT498" s="15" t="s">
        <v>15</v>
      </c>
      <c r="EYU498" s="15" t="s">
        <v>15</v>
      </c>
      <c r="EYV498" s="15" t="s">
        <v>15</v>
      </c>
      <c r="EYW498" s="15" t="s">
        <v>15</v>
      </c>
      <c r="EYX498" s="15" t="s">
        <v>15</v>
      </c>
      <c r="EYY498" s="15" t="s">
        <v>15</v>
      </c>
      <c r="EYZ498" s="15" t="s">
        <v>15</v>
      </c>
      <c r="EZA498" s="15" t="s">
        <v>15</v>
      </c>
      <c r="EZB498" s="15" t="s">
        <v>15</v>
      </c>
      <c r="EZC498" s="15" t="s">
        <v>15</v>
      </c>
      <c r="EZD498" s="15" t="s">
        <v>15</v>
      </c>
      <c r="EZE498" s="15" t="s">
        <v>15</v>
      </c>
      <c r="EZF498" s="15" t="s">
        <v>15</v>
      </c>
      <c r="EZG498" s="15" t="s">
        <v>15</v>
      </c>
      <c r="EZH498" s="15" t="s">
        <v>15</v>
      </c>
      <c r="EZI498" s="15" t="s">
        <v>15</v>
      </c>
      <c r="EZJ498" s="15" t="s">
        <v>15</v>
      </c>
      <c r="EZK498" s="15" t="s">
        <v>15</v>
      </c>
      <c r="EZL498" s="15" t="s">
        <v>15</v>
      </c>
      <c r="EZM498" s="15" t="s">
        <v>15</v>
      </c>
      <c r="EZN498" s="15" t="s">
        <v>15</v>
      </c>
      <c r="EZO498" s="15" t="s">
        <v>15</v>
      </c>
      <c r="EZP498" s="15" t="s">
        <v>15</v>
      </c>
      <c r="EZQ498" s="15" t="s">
        <v>15</v>
      </c>
      <c r="EZR498" s="15" t="s">
        <v>15</v>
      </c>
      <c r="EZS498" s="15" t="s">
        <v>15</v>
      </c>
      <c r="EZT498" s="15" t="s">
        <v>15</v>
      </c>
      <c r="EZU498" s="15" t="s">
        <v>15</v>
      </c>
      <c r="EZV498" s="15" t="s">
        <v>15</v>
      </c>
      <c r="EZW498" s="15" t="s">
        <v>15</v>
      </c>
      <c r="EZX498" s="15" t="s">
        <v>15</v>
      </c>
      <c r="EZY498" s="15" t="s">
        <v>15</v>
      </c>
      <c r="EZZ498" s="15" t="s">
        <v>15</v>
      </c>
      <c r="FAA498" s="15" t="s">
        <v>15</v>
      </c>
      <c r="FAB498" s="15" t="s">
        <v>15</v>
      </c>
      <c r="FAC498" s="15" t="s">
        <v>15</v>
      </c>
      <c r="FAD498" s="15" t="s">
        <v>15</v>
      </c>
      <c r="FAE498" s="15" t="s">
        <v>15</v>
      </c>
      <c r="FAF498" s="15" t="s">
        <v>15</v>
      </c>
      <c r="FAG498" s="15" t="s">
        <v>15</v>
      </c>
      <c r="FAH498" s="15" t="s">
        <v>15</v>
      </c>
      <c r="FAI498" s="15" t="s">
        <v>15</v>
      </c>
      <c r="FAJ498" s="15" t="s">
        <v>15</v>
      </c>
      <c r="FAK498" s="15" t="s">
        <v>15</v>
      </c>
      <c r="FAL498" s="15" t="s">
        <v>15</v>
      </c>
      <c r="FAM498" s="15" t="s">
        <v>15</v>
      </c>
      <c r="FAN498" s="15" t="s">
        <v>15</v>
      </c>
      <c r="FAO498" s="15" t="s">
        <v>15</v>
      </c>
      <c r="FAP498" s="15" t="s">
        <v>15</v>
      </c>
      <c r="FAQ498" s="15" t="s">
        <v>15</v>
      </c>
      <c r="FAR498" s="15" t="s">
        <v>15</v>
      </c>
      <c r="FAS498" s="15" t="s">
        <v>15</v>
      </c>
      <c r="FAT498" s="15" t="s">
        <v>15</v>
      </c>
      <c r="FAU498" s="15" t="s">
        <v>15</v>
      </c>
      <c r="FAV498" s="15" t="s">
        <v>15</v>
      </c>
      <c r="FAW498" s="15" t="s">
        <v>15</v>
      </c>
      <c r="FAX498" s="15" t="s">
        <v>15</v>
      </c>
      <c r="FAY498" s="15" t="s">
        <v>15</v>
      </c>
      <c r="FAZ498" s="15" t="s">
        <v>15</v>
      </c>
      <c r="FBA498" s="15" t="s">
        <v>15</v>
      </c>
      <c r="FBB498" s="15" t="s">
        <v>15</v>
      </c>
      <c r="FBC498" s="15" t="s">
        <v>15</v>
      </c>
      <c r="FBD498" s="15" t="s">
        <v>15</v>
      </c>
      <c r="FBE498" s="15" t="s">
        <v>15</v>
      </c>
      <c r="FBF498" s="15" t="s">
        <v>15</v>
      </c>
      <c r="FBG498" s="15" t="s">
        <v>15</v>
      </c>
      <c r="FBH498" s="15" t="s">
        <v>15</v>
      </c>
      <c r="FBI498" s="15" t="s">
        <v>15</v>
      </c>
      <c r="FBJ498" s="15" t="s">
        <v>15</v>
      </c>
      <c r="FBK498" s="15" t="s">
        <v>15</v>
      </c>
      <c r="FBL498" s="15" t="s">
        <v>15</v>
      </c>
      <c r="FBM498" s="15" t="s">
        <v>15</v>
      </c>
      <c r="FBN498" s="15" t="s">
        <v>15</v>
      </c>
      <c r="FBO498" s="15" t="s">
        <v>15</v>
      </c>
      <c r="FBP498" s="15" t="s">
        <v>15</v>
      </c>
      <c r="FBQ498" s="15" t="s">
        <v>15</v>
      </c>
      <c r="FBR498" s="15" t="s">
        <v>15</v>
      </c>
      <c r="FBS498" s="15" t="s">
        <v>15</v>
      </c>
      <c r="FBT498" s="15" t="s">
        <v>15</v>
      </c>
      <c r="FBU498" s="15" t="s">
        <v>15</v>
      </c>
      <c r="FBV498" s="15" t="s">
        <v>15</v>
      </c>
      <c r="FBW498" s="15" t="s">
        <v>15</v>
      </c>
      <c r="FBX498" s="15" t="s">
        <v>15</v>
      </c>
      <c r="FBY498" s="15" t="s">
        <v>15</v>
      </c>
      <c r="FBZ498" s="15" t="s">
        <v>15</v>
      </c>
      <c r="FCA498" s="15" t="s">
        <v>15</v>
      </c>
      <c r="FCB498" s="15" t="s">
        <v>15</v>
      </c>
      <c r="FCC498" s="15" t="s">
        <v>15</v>
      </c>
      <c r="FCD498" s="15" t="s">
        <v>15</v>
      </c>
      <c r="FCE498" s="15" t="s">
        <v>15</v>
      </c>
      <c r="FCF498" s="15" t="s">
        <v>15</v>
      </c>
      <c r="FCG498" s="15" t="s">
        <v>15</v>
      </c>
      <c r="FCH498" s="15" t="s">
        <v>15</v>
      </c>
      <c r="FCI498" s="15" t="s">
        <v>15</v>
      </c>
      <c r="FCJ498" s="15" t="s">
        <v>15</v>
      </c>
      <c r="FCK498" s="15" t="s">
        <v>15</v>
      </c>
      <c r="FCL498" s="15" t="s">
        <v>15</v>
      </c>
      <c r="FCM498" s="15" t="s">
        <v>15</v>
      </c>
      <c r="FCN498" s="15" t="s">
        <v>15</v>
      </c>
      <c r="FCO498" s="15" t="s">
        <v>15</v>
      </c>
      <c r="FCP498" s="15" t="s">
        <v>15</v>
      </c>
      <c r="FCQ498" s="15" t="s">
        <v>15</v>
      </c>
      <c r="FCR498" s="15" t="s">
        <v>15</v>
      </c>
      <c r="FCS498" s="15" t="s">
        <v>15</v>
      </c>
      <c r="FCT498" s="15" t="s">
        <v>15</v>
      </c>
      <c r="FCU498" s="15" t="s">
        <v>15</v>
      </c>
      <c r="FCV498" s="15" t="s">
        <v>15</v>
      </c>
      <c r="FCW498" s="15" t="s">
        <v>15</v>
      </c>
      <c r="FCX498" s="15" t="s">
        <v>15</v>
      </c>
      <c r="FCY498" s="15" t="s">
        <v>15</v>
      </c>
      <c r="FCZ498" s="15" t="s">
        <v>15</v>
      </c>
      <c r="FDA498" s="15" t="s">
        <v>15</v>
      </c>
      <c r="FDB498" s="15" t="s">
        <v>15</v>
      </c>
      <c r="FDC498" s="15" t="s">
        <v>15</v>
      </c>
      <c r="FDD498" s="15" t="s">
        <v>15</v>
      </c>
      <c r="FDE498" s="15" t="s">
        <v>15</v>
      </c>
      <c r="FDF498" s="15" t="s">
        <v>15</v>
      </c>
      <c r="FDG498" s="15" t="s">
        <v>15</v>
      </c>
      <c r="FDH498" s="15" t="s">
        <v>15</v>
      </c>
      <c r="FDI498" s="15" t="s">
        <v>15</v>
      </c>
      <c r="FDJ498" s="15" t="s">
        <v>15</v>
      </c>
      <c r="FDK498" s="15" t="s">
        <v>15</v>
      </c>
      <c r="FDL498" s="15" t="s">
        <v>15</v>
      </c>
      <c r="FDM498" s="15" t="s">
        <v>15</v>
      </c>
      <c r="FDN498" s="15" t="s">
        <v>15</v>
      </c>
      <c r="FDO498" s="15" t="s">
        <v>15</v>
      </c>
      <c r="FDP498" s="15" t="s">
        <v>15</v>
      </c>
      <c r="FDQ498" s="15" t="s">
        <v>15</v>
      </c>
      <c r="FDR498" s="15" t="s">
        <v>15</v>
      </c>
      <c r="FDS498" s="15" t="s">
        <v>15</v>
      </c>
      <c r="FDT498" s="15" t="s">
        <v>15</v>
      </c>
      <c r="FDU498" s="15" t="s">
        <v>15</v>
      </c>
      <c r="FDV498" s="15" t="s">
        <v>15</v>
      </c>
      <c r="FDW498" s="15" t="s">
        <v>15</v>
      </c>
      <c r="FDX498" s="15" t="s">
        <v>15</v>
      </c>
      <c r="FDY498" s="15" t="s">
        <v>15</v>
      </c>
      <c r="FDZ498" s="15" t="s">
        <v>15</v>
      </c>
      <c r="FEA498" s="15" t="s">
        <v>15</v>
      </c>
      <c r="FEB498" s="15" t="s">
        <v>15</v>
      </c>
      <c r="FEC498" s="15" t="s">
        <v>15</v>
      </c>
      <c r="FED498" s="15" t="s">
        <v>15</v>
      </c>
      <c r="FEE498" s="15" t="s">
        <v>15</v>
      </c>
      <c r="FEF498" s="15" t="s">
        <v>15</v>
      </c>
      <c r="FEG498" s="15" t="s">
        <v>15</v>
      </c>
      <c r="FEH498" s="15" t="s">
        <v>15</v>
      </c>
      <c r="FEI498" s="15" t="s">
        <v>15</v>
      </c>
      <c r="FEJ498" s="15" t="s">
        <v>15</v>
      </c>
      <c r="FEK498" s="15" t="s">
        <v>15</v>
      </c>
      <c r="FEL498" s="15" t="s">
        <v>15</v>
      </c>
      <c r="FEM498" s="15" t="s">
        <v>15</v>
      </c>
      <c r="FEN498" s="15" t="s">
        <v>15</v>
      </c>
      <c r="FEO498" s="15" t="s">
        <v>15</v>
      </c>
      <c r="FEP498" s="15" t="s">
        <v>15</v>
      </c>
      <c r="FEQ498" s="15" t="s">
        <v>15</v>
      </c>
      <c r="FER498" s="15" t="s">
        <v>15</v>
      </c>
      <c r="FES498" s="15" t="s">
        <v>15</v>
      </c>
      <c r="FET498" s="15" t="s">
        <v>15</v>
      </c>
      <c r="FEU498" s="15" t="s">
        <v>15</v>
      </c>
      <c r="FEV498" s="15" t="s">
        <v>15</v>
      </c>
      <c r="FEW498" s="15" t="s">
        <v>15</v>
      </c>
      <c r="FEX498" s="15" t="s">
        <v>15</v>
      </c>
      <c r="FEY498" s="15" t="s">
        <v>15</v>
      </c>
      <c r="FEZ498" s="15" t="s">
        <v>15</v>
      </c>
      <c r="FFA498" s="15" t="s">
        <v>15</v>
      </c>
      <c r="FFB498" s="15" t="s">
        <v>15</v>
      </c>
      <c r="FFC498" s="15" t="s">
        <v>15</v>
      </c>
      <c r="FFD498" s="15" t="s">
        <v>15</v>
      </c>
      <c r="FFE498" s="15" t="s">
        <v>15</v>
      </c>
      <c r="FFF498" s="15" t="s">
        <v>15</v>
      </c>
      <c r="FFG498" s="15" t="s">
        <v>15</v>
      </c>
      <c r="FFH498" s="15" t="s">
        <v>15</v>
      </c>
      <c r="FFI498" s="15" t="s">
        <v>15</v>
      </c>
      <c r="FFJ498" s="15" t="s">
        <v>15</v>
      </c>
      <c r="FFK498" s="15" t="s">
        <v>15</v>
      </c>
      <c r="FFL498" s="15" t="s">
        <v>15</v>
      </c>
      <c r="FFM498" s="15" t="s">
        <v>15</v>
      </c>
      <c r="FFN498" s="15" t="s">
        <v>15</v>
      </c>
      <c r="FFO498" s="15" t="s">
        <v>15</v>
      </c>
      <c r="FFP498" s="15" t="s">
        <v>15</v>
      </c>
      <c r="FFQ498" s="15" t="s">
        <v>15</v>
      </c>
      <c r="FFR498" s="15" t="s">
        <v>15</v>
      </c>
      <c r="FFS498" s="15" t="s">
        <v>15</v>
      </c>
      <c r="FFT498" s="15" t="s">
        <v>15</v>
      </c>
      <c r="FFU498" s="15" t="s">
        <v>15</v>
      </c>
      <c r="FFV498" s="15" t="s">
        <v>15</v>
      </c>
      <c r="FFW498" s="15" t="s">
        <v>15</v>
      </c>
      <c r="FFX498" s="15" t="s">
        <v>15</v>
      </c>
      <c r="FFY498" s="15" t="s">
        <v>15</v>
      </c>
      <c r="FFZ498" s="15" t="s">
        <v>15</v>
      </c>
      <c r="FGA498" s="15" t="s">
        <v>15</v>
      </c>
      <c r="FGB498" s="15" t="s">
        <v>15</v>
      </c>
      <c r="FGC498" s="15" t="s">
        <v>15</v>
      </c>
      <c r="FGD498" s="15" t="s">
        <v>15</v>
      </c>
      <c r="FGE498" s="15" t="s">
        <v>15</v>
      </c>
      <c r="FGF498" s="15" t="s">
        <v>15</v>
      </c>
      <c r="FGG498" s="15" t="s">
        <v>15</v>
      </c>
      <c r="FGH498" s="15" t="s">
        <v>15</v>
      </c>
      <c r="FGI498" s="15" t="s">
        <v>15</v>
      </c>
      <c r="FGJ498" s="15" t="s">
        <v>15</v>
      </c>
      <c r="FGK498" s="15" t="s">
        <v>15</v>
      </c>
      <c r="FGL498" s="15" t="s">
        <v>15</v>
      </c>
      <c r="FGM498" s="15" t="s">
        <v>15</v>
      </c>
      <c r="FGN498" s="15" t="s">
        <v>15</v>
      </c>
      <c r="FGO498" s="15" t="s">
        <v>15</v>
      </c>
      <c r="FGP498" s="15" t="s">
        <v>15</v>
      </c>
      <c r="FGQ498" s="15" t="s">
        <v>15</v>
      </c>
      <c r="FGR498" s="15" t="s">
        <v>15</v>
      </c>
      <c r="FGS498" s="15" t="s">
        <v>15</v>
      </c>
      <c r="FGT498" s="15" t="s">
        <v>15</v>
      </c>
      <c r="FGU498" s="15" t="s">
        <v>15</v>
      </c>
      <c r="FGV498" s="15" t="s">
        <v>15</v>
      </c>
      <c r="FGW498" s="15" t="s">
        <v>15</v>
      </c>
      <c r="FGX498" s="15" t="s">
        <v>15</v>
      </c>
      <c r="FGY498" s="15" t="s">
        <v>15</v>
      </c>
      <c r="FGZ498" s="15" t="s">
        <v>15</v>
      </c>
      <c r="FHA498" s="15" t="s">
        <v>15</v>
      </c>
      <c r="FHB498" s="15" t="s">
        <v>15</v>
      </c>
      <c r="FHC498" s="15" t="s">
        <v>15</v>
      </c>
      <c r="FHD498" s="15" t="s">
        <v>15</v>
      </c>
      <c r="FHE498" s="15" t="s">
        <v>15</v>
      </c>
      <c r="FHF498" s="15" t="s">
        <v>15</v>
      </c>
      <c r="FHG498" s="15" t="s">
        <v>15</v>
      </c>
      <c r="FHH498" s="15" t="s">
        <v>15</v>
      </c>
      <c r="FHI498" s="15" t="s">
        <v>15</v>
      </c>
      <c r="FHJ498" s="15" t="s">
        <v>15</v>
      </c>
      <c r="FHK498" s="15" t="s">
        <v>15</v>
      </c>
      <c r="FHL498" s="15" t="s">
        <v>15</v>
      </c>
      <c r="FHM498" s="15" t="s">
        <v>15</v>
      </c>
      <c r="FHN498" s="15" t="s">
        <v>15</v>
      </c>
      <c r="FHO498" s="15" t="s">
        <v>15</v>
      </c>
      <c r="FHP498" s="15" t="s">
        <v>15</v>
      </c>
      <c r="FHQ498" s="15" t="s">
        <v>15</v>
      </c>
      <c r="FHR498" s="15" t="s">
        <v>15</v>
      </c>
      <c r="FHS498" s="15" t="s">
        <v>15</v>
      </c>
      <c r="FHT498" s="15" t="s">
        <v>15</v>
      </c>
      <c r="FHU498" s="15" t="s">
        <v>15</v>
      </c>
      <c r="FHV498" s="15" t="s">
        <v>15</v>
      </c>
      <c r="FHW498" s="15" t="s">
        <v>15</v>
      </c>
      <c r="FHX498" s="15" t="s">
        <v>15</v>
      </c>
      <c r="FHY498" s="15" t="s">
        <v>15</v>
      </c>
      <c r="FHZ498" s="15" t="s">
        <v>15</v>
      </c>
      <c r="FIA498" s="15" t="s">
        <v>15</v>
      </c>
      <c r="FIB498" s="15" t="s">
        <v>15</v>
      </c>
      <c r="FIC498" s="15" t="s">
        <v>15</v>
      </c>
      <c r="FID498" s="15" t="s">
        <v>15</v>
      </c>
      <c r="FIE498" s="15" t="s">
        <v>15</v>
      </c>
      <c r="FIF498" s="15" t="s">
        <v>15</v>
      </c>
      <c r="FIG498" s="15" t="s">
        <v>15</v>
      </c>
      <c r="FIH498" s="15" t="s">
        <v>15</v>
      </c>
      <c r="FII498" s="15" t="s">
        <v>15</v>
      </c>
      <c r="FIJ498" s="15" t="s">
        <v>15</v>
      </c>
      <c r="FIK498" s="15" t="s">
        <v>15</v>
      </c>
      <c r="FIL498" s="15" t="s">
        <v>15</v>
      </c>
      <c r="FIM498" s="15" t="s">
        <v>15</v>
      </c>
      <c r="FIN498" s="15" t="s">
        <v>15</v>
      </c>
      <c r="FIO498" s="15" t="s">
        <v>15</v>
      </c>
      <c r="FIP498" s="15" t="s">
        <v>15</v>
      </c>
      <c r="FIQ498" s="15" t="s">
        <v>15</v>
      </c>
      <c r="FIR498" s="15" t="s">
        <v>15</v>
      </c>
      <c r="FIS498" s="15" t="s">
        <v>15</v>
      </c>
      <c r="FIT498" s="15" t="s">
        <v>15</v>
      </c>
      <c r="FIU498" s="15" t="s">
        <v>15</v>
      </c>
      <c r="FIV498" s="15" t="s">
        <v>15</v>
      </c>
      <c r="FIW498" s="15" t="s">
        <v>15</v>
      </c>
      <c r="FIX498" s="15" t="s">
        <v>15</v>
      </c>
      <c r="FIY498" s="15" t="s">
        <v>15</v>
      </c>
      <c r="FIZ498" s="15" t="s">
        <v>15</v>
      </c>
      <c r="FJA498" s="15" t="s">
        <v>15</v>
      </c>
      <c r="FJB498" s="15" t="s">
        <v>15</v>
      </c>
      <c r="FJC498" s="15" t="s">
        <v>15</v>
      </c>
      <c r="FJD498" s="15" t="s">
        <v>15</v>
      </c>
      <c r="FJE498" s="15" t="s">
        <v>15</v>
      </c>
      <c r="FJF498" s="15" t="s">
        <v>15</v>
      </c>
      <c r="FJG498" s="15" t="s">
        <v>15</v>
      </c>
      <c r="FJH498" s="15" t="s">
        <v>15</v>
      </c>
      <c r="FJI498" s="15" t="s">
        <v>15</v>
      </c>
      <c r="FJJ498" s="15" t="s">
        <v>15</v>
      </c>
      <c r="FJK498" s="15" t="s">
        <v>15</v>
      </c>
      <c r="FJL498" s="15" t="s">
        <v>15</v>
      </c>
      <c r="FJM498" s="15" t="s">
        <v>15</v>
      </c>
      <c r="FJN498" s="15" t="s">
        <v>15</v>
      </c>
      <c r="FJO498" s="15" t="s">
        <v>15</v>
      </c>
      <c r="FJP498" s="15" t="s">
        <v>15</v>
      </c>
      <c r="FJQ498" s="15" t="s">
        <v>15</v>
      </c>
      <c r="FJR498" s="15" t="s">
        <v>15</v>
      </c>
      <c r="FJS498" s="15" t="s">
        <v>15</v>
      </c>
      <c r="FJT498" s="15" t="s">
        <v>15</v>
      </c>
      <c r="FJU498" s="15" t="s">
        <v>15</v>
      </c>
      <c r="FJV498" s="15" t="s">
        <v>15</v>
      </c>
      <c r="FJW498" s="15" t="s">
        <v>15</v>
      </c>
      <c r="FJX498" s="15" t="s">
        <v>15</v>
      </c>
      <c r="FJY498" s="15" t="s">
        <v>15</v>
      </c>
      <c r="FJZ498" s="15" t="s">
        <v>15</v>
      </c>
      <c r="FKA498" s="15" t="s">
        <v>15</v>
      </c>
      <c r="FKB498" s="15" t="s">
        <v>15</v>
      </c>
      <c r="FKC498" s="15" t="s">
        <v>15</v>
      </c>
      <c r="FKD498" s="15" t="s">
        <v>15</v>
      </c>
      <c r="FKE498" s="15" t="s">
        <v>15</v>
      </c>
      <c r="FKF498" s="15" t="s">
        <v>15</v>
      </c>
      <c r="FKG498" s="15" t="s">
        <v>15</v>
      </c>
      <c r="FKH498" s="15" t="s">
        <v>15</v>
      </c>
      <c r="FKI498" s="15" t="s">
        <v>15</v>
      </c>
      <c r="FKJ498" s="15" t="s">
        <v>15</v>
      </c>
      <c r="FKK498" s="15" t="s">
        <v>15</v>
      </c>
      <c r="FKL498" s="15" t="s">
        <v>15</v>
      </c>
      <c r="FKM498" s="15" t="s">
        <v>15</v>
      </c>
      <c r="FKN498" s="15" t="s">
        <v>15</v>
      </c>
      <c r="FKO498" s="15" t="s">
        <v>15</v>
      </c>
      <c r="FKP498" s="15" t="s">
        <v>15</v>
      </c>
      <c r="FKQ498" s="15" t="s">
        <v>15</v>
      </c>
      <c r="FKR498" s="15" t="s">
        <v>15</v>
      </c>
      <c r="FKS498" s="15" t="s">
        <v>15</v>
      </c>
      <c r="FKT498" s="15" t="s">
        <v>15</v>
      </c>
      <c r="FKU498" s="15" t="s">
        <v>15</v>
      </c>
      <c r="FKV498" s="15" t="s">
        <v>15</v>
      </c>
      <c r="FKW498" s="15" t="s">
        <v>15</v>
      </c>
      <c r="FKX498" s="15" t="s">
        <v>15</v>
      </c>
      <c r="FKY498" s="15" t="s">
        <v>15</v>
      </c>
      <c r="FKZ498" s="15" t="s">
        <v>15</v>
      </c>
      <c r="FLA498" s="15" t="s">
        <v>15</v>
      </c>
      <c r="FLB498" s="15" t="s">
        <v>15</v>
      </c>
      <c r="FLC498" s="15" t="s">
        <v>15</v>
      </c>
      <c r="FLD498" s="15" t="s">
        <v>15</v>
      </c>
      <c r="FLE498" s="15" t="s">
        <v>15</v>
      </c>
      <c r="FLF498" s="15" t="s">
        <v>15</v>
      </c>
      <c r="FLG498" s="15" t="s">
        <v>15</v>
      </c>
      <c r="FLH498" s="15" t="s">
        <v>15</v>
      </c>
      <c r="FLI498" s="15" t="s">
        <v>15</v>
      </c>
      <c r="FLJ498" s="15" t="s">
        <v>15</v>
      </c>
      <c r="FLK498" s="15" t="s">
        <v>15</v>
      </c>
      <c r="FLL498" s="15" t="s">
        <v>15</v>
      </c>
      <c r="FLM498" s="15" t="s">
        <v>15</v>
      </c>
      <c r="FLN498" s="15" t="s">
        <v>15</v>
      </c>
      <c r="FLO498" s="15" t="s">
        <v>15</v>
      </c>
      <c r="FLP498" s="15" t="s">
        <v>15</v>
      </c>
      <c r="FLQ498" s="15" t="s">
        <v>15</v>
      </c>
      <c r="FLR498" s="15" t="s">
        <v>15</v>
      </c>
      <c r="FLS498" s="15" t="s">
        <v>15</v>
      </c>
      <c r="FLT498" s="15" t="s">
        <v>15</v>
      </c>
      <c r="FLU498" s="15" t="s">
        <v>15</v>
      </c>
      <c r="FLV498" s="15" t="s">
        <v>15</v>
      </c>
      <c r="FLW498" s="15" t="s">
        <v>15</v>
      </c>
      <c r="FLX498" s="15" t="s">
        <v>15</v>
      </c>
      <c r="FLY498" s="15" t="s">
        <v>15</v>
      </c>
      <c r="FLZ498" s="15" t="s">
        <v>15</v>
      </c>
      <c r="FMA498" s="15" t="s">
        <v>15</v>
      </c>
      <c r="FMB498" s="15" t="s">
        <v>15</v>
      </c>
      <c r="FMC498" s="15" t="s">
        <v>15</v>
      </c>
      <c r="FMD498" s="15" t="s">
        <v>15</v>
      </c>
      <c r="FME498" s="15" t="s">
        <v>15</v>
      </c>
      <c r="FMF498" s="15" t="s">
        <v>15</v>
      </c>
      <c r="FMG498" s="15" t="s">
        <v>15</v>
      </c>
      <c r="FMH498" s="15" t="s">
        <v>15</v>
      </c>
      <c r="FMI498" s="15" t="s">
        <v>15</v>
      </c>
      <c r="FMJ498" s="15" t="s">
        <v>15</v>
      </c>
      <c r="FMK498" s="15" t="s">
        <v>15</v>
      </c>
      <c r="FML498" s="15" t="s">
        <v>15</v>
      </c>
      <c r="FMM498" s="15" t="s">
        <v>15</v>
      </c>
      <c r="FMN498" s="15" t="s">
        <v>15</v>
      </c>
      <c r="FMO498" s="15" t="s">
        <v>15</v>
      </c>
      <c r="FMP498" s="15" t="s">
        <v>15</v>
      </c>
      <c r="FMQ498" s="15" t="s">
        <v>15</v>
      </c>
      <c r="FMR498" s="15" t="s">
        <v>15</v>
      </c>
      <c r="FMS498" s="15" t="s">
        <v>15</v>
      </c>
      <c r="FMT498" s="15" t="s">
        <v>15</v>
      </c>
      <c r="FMU498" s="15" t="s">
        <v>15</v>
      </c>
      <c r="FMV498" s="15" t="s">
        <v>15</v>
      </c>
      <c r="FMW498" s="15" t="s">
        <v>15</v>
      </c>
      <c r="FMX498" s="15" t="s">
        <v>15</v>
      </c>
      <c r="FMY498" s="15" t="s">
        <v>15</v>
      </c>
      <c r="FMZ498" s="15" t="s">
        <v>15</v>
      </c>
      <c r="FNA498" s="15" t="s">
        <v>15</v>
      </c>
      <c r="FNB498" s="15" t="s">
        <v>15</v>
      </c>
      <c r="FNC498" s="15" t="s">
        <v>15</v>
      </c>
      <c r="FND498" s="15" t="s">
        <v>15</v>
      </c>
      <c r="FNE498" s="15" t="s">
        <v>15</v>
      </c>
      <c r="FNF498" s="15" t="s">
        <v>15</v>
      </c>
      <c r="FNG498" s="15" t="s">
        <v>15</v>
      </c>
      <c r="FNH498" s="15" t="s">
        <v>15</v>
      </c>
      <c r="FNI498" s="15" t="s">
        <v>15</v>
      </c>
      <c r="FNJ498" s="15" t="s">
        <v>15</v>
      </c>
      <c r="FNK498" s="15" t="s">
        <v>15</v>
      </c>
      <c r="FNL498" s="15" t="s">
        <v>15</v>
      </c>
      <c r="FNM498" s="15" t="s">
        <v>15</v>
      </c>
      <c r="FNN498" s="15" t="s">
        <v>15</v>
      </c>
      <c r="FNO498" s="15" t="s">
        <v>15</v>
      </c>
      <c r="FNP498" s="15" t="s">
        <v>15</v>
      </c>
      <c r="FNQ498" s="15" t="s">
        <v>15</v>
      </c>
      <c r="FNR498" s="15" t="s">
        <v>15</v>
      </c>
      <c r="FNS498" s="15" t="s">
        <v>15</v>
      </c>
      <c r="FNT498" s="15" t="s">
        <v>15</v>
      </c>
      <c r="FNU498" s="15" t="s">
        <v>15</v>
      </c>
      <c r="FNV498" s="15" t="s">
        <v>15</v>
      </c>
      <c r="FNW498" s="15" t="s">
        <v>15</v>
      </c>
      <c r="FNX498" s="15" t="s">
        <v>15</v>
      </c>
      <c r="FNY498" s="15" t="s">
        <v>15</v>
      </c>
      <c r="FNZ498" s="15" t="s">
        <v>15</v>
      </c>
      <c r="FOA498" s="15" t="s">
        <v>15</v>
      </c>
      <c r="FOB498" s="15" t="s">
        <v>15</v>
      </c>
      <c r="FOC498" s="15" t="s">
        <v>15</v>
      </c>
      <c r="FOD498" s="15" t="s">
        <v>15</v>
      </c>
      <c r="FOE498" s="15" t="s">
        <v>15</v>
      </c>
      <c r="FOF498" s="15" t="s">
        <v>15</v>
      </c>
      <c r="FOG498" s="15" t="s">
        <v>15</v>
      </c>
      <c r="FOH498" s="15" t="s">
        <v>15</v>
      </c>
      <c r="FOI498" s="15" t="s">
        <v>15</v>
      </c>
      <c r="FOJ498" s="15" t="s">
        <v>15</v>
      </c>
      <c r="FOK498" s="15" t="s">
        <v>15</v>
      </c>
      <c r="FOL498" s="15" t="s">
        <v>15</v>
      </c>
      <c r="FOM498" s="15" t="s">
        <v>15</v>
      </c>
      <c r="FON498" s="15" t="s">
        <v>15</v>
      </c>
      <c r="FOO498" s="15" t="s">
        <v>15</v>
      </c>
      <c r="FOP498" s="15" t="s">
        <v>15</v>
      </c>
      <c r="FOQ498" s="15" t="s">
        <v>15</v>
      </c>
      <c r="FOR498" s="15" t="s">
        <v>15</v>
      </c>
      <c r="FOS498" s="15" t="s">
        <v>15</v>
      </c>
      <c r="FOT498" s="15" t="s">
        <v>15</v>
      </c>
      <c r="FOU498" s="15" t="s">
        <v>15</v>
      </c>
      <c r="FOV498" s="15" t="s">
        <v>15</v>
      </c>
      <c r="FOW498" s="15" t="s">
        <v>15</v>
      </c>
      <c r="FOX498" s="15" t="s">
        <v>15</v>
      </c>
      <c r="FOY498" s="15" t="s">
        <v>15</v>
      </c>
      <c r="FOZ498" s="15" t="s">
        <v>15</v>
      </c>
      <c r="FPA498" s="15" t="s">
        <v>15</v>
      </c>
      <c r="FPB498" s="15" t="s">
        <v>15</v>
      </c>
      <c r="FPC498" s="15" t="s">
        <v>15</v>
      </c>
      <c r="FPD498" s="15" t="s">
        <v>15</v>
      </c>
      <c r="FPE498" s="15" t="s">
        <v>15</v>
      </c>
      <c r="FPF498" s="15" t="s">
        <v>15</v>
      </c>
      <c r="FPG498" s="15" t="s">
        <v>15</v>
      </c>
      <c r="FPH498" s="15" t="s">
        <v>15</v>
      </c>
      <c r="FPI498" s="15" t="s">
        <v>15</v>
      </c>
      <c r="FPJ498" s="15" t="s">
        <v>15</v>
      </c>
      <c r="FPK498" s="15" t="s">
        <v>15</v>
      </c>
      <c r="FPL498" s="15" t="s">
        <v>15</v>
      </c>
      <c r="FPM498" s="15" t="s">
        <v>15</v>
      </c>
      <c r="FPN498" s="15" t="s">
        <v>15</v>
      </c>
      <c r="FPO498" s="15" t="s">
        <v>15</v>
      </c>
      <c r="FPP498" s="15" t="s">
        <v>15</v>
      </c>
      <c r="FPQ498" s="15" t="s">
        <v>15</v>
      </c>
      <c r="FPR498" s="15" t="s">
        <v>15</v>
      </c>
      <c r="FPS498" s="15" t="s">
        <v>15</v>
      </c>
      <c r="FPT498" s="15" t="s">
        <v>15</v>
      </c>
      <c r="FPU498" s="15" t="s">
        <v>15</v>
      </c>
      <c r="FPV498" s="15" t="s">
        <v>15</v>
      </c>
      <c r="FPW498" s="15" t="s">
        <v>15</v>
      </c>
      <c r="FPX498" s="15" t="s">
        <v>15</v>
      </c>
      <c r="FPY498" s="15" t="s">
        <v>15</v>
      </c>
      <c r="FPZ498" s="15" t="s">
        <v>15</v>
      </c>
      <c r="FQA498" s="15" t="s">
        <v>15</v>
      </c>
      <c r="FQB498" s="15" t="s">
        <v>15</v>
      </c>
      <c r="FQC498" s="15" t="s">
        <v>15</v>
      </c>
      <c r="FQD498" s="15" t="s">
        <v>15</v>
      </c>
      <c r="FQE498" s="15" t="s">
        <v>15</v>
      </c>
      <c r="FQF498" s="15" t="s">
        <v>15</v>
      </c>
      <c r="FQG498" s="15" t="s">
        <v>15</v>
      </c>
      <c r="FQH498" s="15" t="s">
        <v>15</v>
      </c>
      <c r="FQI498" s="15" t="s">
        <v>15</v>
      </c>
      <c r="FQJ498" s="15" t="s">
        <v>15</v>
      </c>
      <c r="FQK498" s="15" t="s">
        <v>15</v>
      </c>
      <c r="FQL498" s="15" t="s">
        <v>15</v>
      </c>
      <c r="FQM498" s="15" t="s">
        <v>15</v>
      </c>
      <c r="FQN498" s="15" t="s">
        <v>15</v>
      </c>
      <c r="FQO498" s="15" t="s">
        <v>15</v>
      </c>
      <c r="FQP498" s="15" t="s">
        <v>15</v>
      </c>
      <c r="FQQ498" s="15" t="s">
        <v>15</v>
      </c>
      <c r="FQR498" s="15" t="s">
        <v>15</v>
      </c>
      <c r="FQS498" s="15" t="s">
        <v>15</v>
      </c>
      <c r="FQT498" s="15" t="s">
        <v>15</v>
      </c>
      <c r="FQU498" s="15" t="s">
        <v>15</v>
      </c>
      <c r="FQV498" s="15" t="s">
        <v>15</v>
      </c>
      <c r="FQW498" s="15" t="s">
        <v>15</v>
      </c>
      <c r="FQX498" s="15" t="s">
        <v>15</v>
      </c>
      <c r="FQY498" s="15" t="s">
        <v>15</v>
      </c>
      <c r="FQZ498" s="15" t="s">
        <v>15</v>
      </c>
      <c r="FRA498" s="15" t="s">
        <v>15</v>
      </c>
      <c r="FRB498" s="15" t="s">
        <v>15</v>
      </c>
      <c r="FRC498" s="15" t="s">
        <v>15</v>
      </c>
      <c r="FRD498" s="15" t="s">
        <v>15</v>
      </c>
      <c r="FRE498" s="15" t="s">
        <v>15</v>
      </c>
      <c r="FRF498" s="15" t="s">
        <v>15</v>
      </c>
      <c r="FRG498" s="15" t="s">
        <v>15</v>
      </c>
      <c r="FRH498" s="15" t="s">
        <v>15</v>
      </c>
      <c r="FRI498" s="15" t="s">
        <v>15</v>
      </c>
      <c r="FRJ498" s="15" t="s">
        <v>15</v>
      </c>
      <c r="FRK498" s="15" t="s">
        <v>15</v>
      </c>
      <c r="FRL498" s="15" t="s">
        <v>15</v>
      </c>
      <c r="FRM498" s="15" t="s">
        <v>15</v>
      </c>
      <c r="FRN498" s="15" t="s">
        <v>15</v>
      </c>
      <c r="FRO498" s="15" t="s">
        <v>15</v>
      </c>
      <c r="FRP498" s="15" t="s">
        <v>15</v>
      </c>
      <c r="FRQ498" s="15" t="s">
        <v>15</v>
      </c>
      <c r="FRR498" s="15" t="s">
        <v>15</v>
      </c>
      <c r="FRS498" s="15" t="s">
        <v>15</v>
      </c>
      <c r="FRT498" s="15" t="s">
        <v>15</v>
      </c>
      <c r="FRU498" s="15" t="s">
        <v>15</v>
      </c>
      <c r="FRV498" s="15" t="s">
        <v>15</v>
      </c>
      <c r="FRW498" s="15" t="s">
        <v>15</v>
      </c>
      <c r="FRX498" s="15" t="s">
        <v>15</v>
      </c>
      <c r="FRY498" s="15" t="s">
        <v>15</v>
      </c>
      <c r="FRZ498" s="15" t="s">
        <v>15</v>
      </c>
      <c r="FSA498" s="15" t="s">
        <v>15</v>
      </c>
      <c r="FSB498" s="15" t="s">
        <v>15</v>
      </c>
      <c r="FSC498" s="15" t="s">
        <v>15</v>
      </c>
      <c r="FSD498" s="15" t="s">
        <v>15</v>
      </c>
      <c r="FSE498" s="15" t="s">
        <v>15</v>
      </c>
      <c r="FSF498" s="15" t="s">
        <v>15</v>
      </c>
      <c r="FSG498" s="15" t="s">
        <v>15</v>
      </c>
      <c r="FSH498" s="15" t="s">
        <v>15</v>
      </c>
      <c r="FSI498" s="15" t="s">
        <v>15</v>
      </c>
      <c r="FSJ498" s="15" t="s">
        <v>15</v>
      </c>
      <c r="FSK498" s="15" t="s">
        <v>15</v>
      </c>
      <c r="FSL498" s="15" t="s">
        <v>15</v>
      </c>
      <c r="FSM498" s="15" t="s">
        <v>15</v>
      </c>
      <c r="FSN498" s="15" t="s">
        <v>15</v>
      </c>
      <c r="FSO498" s="15" t="s">
        <v>15</v>
      </c>
      <c r="FSP498" s="15" t="s">
        <v>15</v>
      </c>
      <c r="FSQ498" s="15" t="s">
        <v>15</v>
      </c>
      <c r="FSR498" s="15" t="s">
        <v>15</v>
      </c>
      <c r="FSS498" s="15" t="s">
        <v>15</v>
      </c>
      <c r="FST498" s="15" t="s">
        <v>15</v>
      </c>
      <c r="FSU498" s="15" t="s">
        <v>15</v>
      </c>
      <c r="FSV498" s="15" t="s">
        <v>15</v>
      </c>
      <c r="FSW498" s="15" t="s">
        <v>15</v>
      </c>
      <c r="FSX498" s="15" t="s">
        <v>15</v>
      </c>
      <c r="FSY498" s="15" t="s">
        <v>15</v>
      </c>
      <c r="FSZ498" s="15" t="s">
        <v>15</v>
      </c>
      <c r="FTA498" s="15" t="s">
        <v>15</v>
      </c>
      <c r="FTB498" s="15" t="s">
        <v>15</v>
      </c>
      <c r="FTC498" s="15" t="s">
        <v>15</v>
      </c>
      <c r="FTD498" s="15" t="s">
        <v>15</v>
      </c>
      <c r="FTE498" s="15" t="s">
        <v>15</v>
      </c>
      <c r="FTF498" s="15" t="s">
        <v>15</v>
      </c>
      <c r="FTG498" s="15" t="s">
        <v>15</v>
      </c>
      <c r="FTH498" s="15" t="s">
        <v>15</v>
      </c>
      <c r="FTI498" s="15" t="s">
        <v>15</v>
      </c>
      <c r="FTJ498" s="15" t="s">
        <v>15</v>
      </c>
      <c r="FTK498" s="15" t="s">
        <v>15</v>
      </c>
      <c r="FTL498" s="15" t="s">
        <v>15</v>
      </c>
      <c r="FTM498" s="15" t="s">
        <v>15</v>
      </c>
      <c r="FTN498" s="15" t="s">
        <v>15</v>
      </c>
      <c r="FTO498" s="15" t="s">
        <v>15</v>
      </c>
      <c r="FTP498" s="15" t="s">
        <v>15</v>
      </c>
      <c r="FTQ498" s="15" t="s">
        <v>15</v>
      </c>
      <c r="FTR498" s="15" t="s">
        <v>15</v>
      </c>
      <c r="FTS498" s="15" t="s">
        <v>15</v>
      </c>
      <c r="FTT498" s="15" t="s">
        <v>15</v>
      </c>
      <c r="FTU498" s="15" t="s">
        <v>15</v>
      </c>
      <c r="FTV498" s="15" t="s">
        <v>15</v>
      </c>
      <c r="FTW498" s="15" t="s">
        <v>15</v>
      </c>
      <c r="FTX498" s="15" t="s">
        <v>15</v>
      </c>
      <c r="FTY498" s="15" t="s">
        <v>15</v>
      </c>
      <c r="FTZ498" s="15" t="s">
        <v>15</v>
      </c>
      <c r="FUA498" s="15" t="s">
        <v>15</v>
      </c>
      <c r="FUB498" s="15" t="s">
        <v>15</v>
      </c>
      <c r="FUC498" s="15" t="s">
        <v>15</v>
      </c>
      <c r="FUD498" s="15" t="s">
        <v>15</v>
      </c>
      <c r="FUE498" s="15" t="s">
        <v>15</v>
      </c>
      <c r="FUF498" s="15" t="s">
        <v>15</v>
      </c>
      <c r="FUG498" s="15" t="s">
        <v>15</v>
      </c>
      <c r="FUH498" s="15" t="s">
        <v>15</v>
      </c>
      <c r="FUI498" s="15" t="s">
        <v>15</v>
      </c>
      <c r="FUJ498" s="15" t="s">
        <v>15</v>
      </c>
      <c r="FUK498" s="15" t="s">
        <v>15</v>
      </c>
      <c r="FUL498" s="15" t="s">
        <v>15</v>
      </c>
      <c r="FUM498" s="15" t="s">
        <v>15</v>
      </c>
      <c r="FUN498" s="15" t="s">
        <v>15</v>
      </c>
      <c r="FUO498" s="15" t="s">
        <v>15</v>
      </c>
      <c r="FUP498" s="15" t="s">
        <v>15</v>
      </c>
      <c r="FUQ498" s="15" t="s">
        <v>15</v>
      </c>
      <c r="FUR498" s="15" t="s">
        <v>15</v>
      </c>
      <c r="FUS498" s="15" t="s">
        <v>15</v>
      </c>
      <c r="FUT498" s="15" t="s">
        <v>15</v>
      </c>
      <c r="FUU498" s="15" t="s">
        <v>15</v>
      </c>
      <c r="FUV498" s="15" t="s">
        <v>15</v>
      </c>
      <c r="FUW498" s="15" t="s">
        <v>15</v>
      </c>
      <c r="FUX498" s="15" t="s">
        <v>15</v>
      </c>
      <c r="FUY498" s="15" t="s">
        <v>15</v>
      </c>
      <c r="FUZ498" s="15" t="s">
        <v>15</v>
      </c>
      <c r="FVA498" s="15" t="s">
        <v>15</v>
      </c>
      <c r="FVB498" s="15" t="s">
        <v>15</v>
      </c>
      <c r="FVC498" s="15" t="s">
        <v>15</v>
      </c>
      <c r="FVD498" s="15" t="s">
        <v>15</v>
      </c>
      <c r="FVE498" s="15" t="s">
        <v>15</v>
      </c>
      <c r="FVF498" s="15" t="s">
        <v>15</v>
      </c>
      <c r="FVG498" s="15" t="s">
        <v>15</v>
      </c>
      <c r="FVH498" s="15" t="s">
        <v>15</v>
      </c>
      <c r="FVI498" s="15" t="s">
        <v>15</v>
      </c>
      <c r="FVJ498" s="15" t="s">
        <v>15</v>
      </c>
      <c r="FVK498" s="15" t="s">
        <v>15</v>
      </c>
      <c r="FVL498" s="15" t="s">
        <v>15</v>
      </c>
      <c r="FVM498" s="15" t="s">
        <v>15</v>
      </c>
      <c r="FVN498" s="15" t="s">
        <v>15</v>
      </c>
      <c r="FVO498" s="15" t="s">
        <v>15</v>
      </c>
      <c r="FVP498" s="15" t="s">
        <v>15</v>
      </c>
      <c r="FVQ498" s="15" t="s">
        <v>15</v>
      </c>
      <c r="FVR498" s="15" t="s">
        <v>15</v>
      </c>
      <c r="FVS498" s="15" t="s">
        <v>15</v>
      </c>
      <c r="FVT498" s="15" t="s">
        <v>15</v>
      </c>
      <c r="FVU498" s="15" t="s">
        <v>15</v>
      </c>
      <c r="FVV498" s="15" t="s">
        <v>15</v>
      </c>
      <c r="FVW498" s="15" t="s">
        <v>15</v>
      </c>
      <c r="FVX498" s="15" t="s">
        <v>15</v>
      </c>
      <c r="FVY498" s="15" t="s">
        <v>15</v>
      </c>
      <c r="FVZ498" s="15" t="s">
        <v>15</v>
      </c>
      <c r="FWA498" s="15" t="s">
        <v>15</v>
      </c>
      <c r="FWB498" s="15" t="s">
        <v>15</v>
      </c>
      <c r="FWC498" s="15" t="s">
        <v>15</v>
      </c>
      <c r="FWD498" s="15" t="s">
        <v>15</v>
      </c>
      <c r="FWE498" s="15" t="s">
        <v>15</v>
      </c>
      <c r="FWF498" s="15" t="s">
        <v>15</v>
      </c>
      <c r="FWG498" s="15" t="s">
        <v>15</v>
      </c>
      <c r="FWH498" s="15" t="s">
        <v>15</v>
      </c>
      <c r="FWI498" s="15" t="s">
        <v>15</v>
      </c>
      <c r="FWJ498" s="15" t="s">
        <v>15</v>
      </c>
      <c r="FWK498" s="15" t="s">
        <v>15</v>
      </c>
      <c r="FWL498" s="15" t="s">
        <v>15</v>
      </c>
      <c r="FWM498" s="15" t="s">
        <v>15</v>
      </c>
      <c r="FWN498" s="15" t="s">
        <v>15</v>
      </c>
      <c r="FWO498" s="15" t="s">
        <v>15</v>
      </c>
      <c r="FWP498" s="15" t="s">
        <v>15</v>
      </c>
      <c r="FWQ498" s="15" t="s">
        <v>15</v>
      </c>
      <c r="FWR498" s="15" t="s">
        <v>15</v>
      </c>
      <c r="FWS498" s="15" t="s">
        <v>15</v>
      </c>
      <c r="FWT498" s="15" t="s">
        <v>15</v>
      </c>
      <c r="FWU498" s="15" t="s">
        <v>15</v>
      </c>
      <c r="FWV498" s="15" t="s">
        <v>15</v>
      </c>
      <c r="FWW498" s="15" t="s">
        <v>15</v>
      </c>
      <c r="FWX498" s="15" t="s">
        <v>15</v>
      </c>
      <c r="FWY498" s="15" t="s">
        <v>15</v>
      </c>
      <c r="FWZ498" s="15" t="s">
        <v>15</v>
      </c>
      <c r="FXA498" s="15" t="s">
        <v>15</v>
      </c>
      <c r="FXB498" s="15" t="s">
        <v>15</v>
      </c>
      <c r="FXC498" s="15" t="s">
        <v>15</v>
      </c>
      <c r="FXD498" s="15" t="s">
        <v>15</v>
      </c>
      <c r="FXE498" s="15" t="s">
        <v>15</v>
      </c>
      <c r="FXF498" s="15" t="s">
        <v>15</v>
      </c>
      <c r="FXG498" s="15" t="s">
        <v>15</v>
      </c>
      <c r="FXH498" s="15" t="s">
        <v>15</v>
      </c>
      <c r="FXI498" s="15" t="s">
        <v>15</v>
      </c>
      <c r="FXJ498" s="15" t="s">
        <v>15</v>
      </c>
      <c r="FXK498" s="15" t="s">
        <v>15</v>
      </c>
      <c r="FXL498" s="15" t="s">
        <v>15</v>
      </c>
      <c r="FXM498" s="15" t="s">
        <v>15</v>
      </c>
      <c r="FXN498" s="15" t="s">
        <v>15</v>
      </c>
      <c r="FXO498" s="15" t="s">
        <v>15</v>
      </c>
      <c r="FXP498" s="15" t="s">
        <v>15</v>
      </c>
      <c r="FXQ498" s="15" t="s">
        <v>15</v>
      </c>
      <c r="FXR498" s="15" t="s">
        <v>15</v>
      </c>
      <c r="FXS498" s="15" t="s">
        <v>15</v>
      </c>
      <c r="FXT498" s="15" t="s">
        <v>15</v>
      </c>
      <c r="FXU498" s="15" t="s">
        <v>15</v>
      </c>
      <c r="FXV498" s="15" t="s">
        <v>15</v>
      </c>
      <c r="FXW498" s="15" t="s">
        <v>15</v>
      </c>
      <c r="FXX498" s="15" t="s">
        <v>15</v>
      </c>
      <c r="FXY498" s="15" t="s">
        <v>15</v>
      </c>
      <c r="FXZ498" s="15" t="s">
        <v>15</v>
      </c>
      <c r="FYA498" s="15" t="s">
        <v>15</v>
      </c>
      <c r="FYB498" s="15" t="s">
        <v>15</v>
      </c>
      <c r="FYC498" s="15" t="s">
        <v>15</v>
      </c>
      <c r="FYD498" s="15" t="s">
        <v>15</v>
      </c>
      <c r="FYE498" s="15" t="s">
        <v>15</v>
      </c>
      <c r="FYF498" s="15" t="s">
        <v>15</v>
      </c>
      <c r="FYG498" s="15" t="s">
        <v>15</v>
      </c>
      <c r="FYH498" s="15" t="s">
        <v>15</v>
      </c>
      <c r="FYI498" s="15" t="s">
        <v>15</v>
      </c>
      <c r="FYJ498" s="15" t="s">
        <v>15</v>
      </c>
      <c r="FYK498" s="15" t="s">
        <v>15</v>
      </c>
      <c r="FYL498" s="15" t="s">
        <v>15</v>
      </c>
      <c r="FYM498" s="15" t="s">
        <v>15</v>
      </c>
      <c r="FYN498" s="15" t="s">
        <v>15</v>
      </c>
      <c r="FYO498" s="15" t="s">
        <v>15</v>
      </c>
      <c r="FYP498" s="15" t="s">
        <v>15</v>
      </c>
      <c r="FYQ498" s="15" t="s">
        <v>15</v>
      </c>
      <c r="FYR498" s="15" t="s">
        <v>15</v>
      </c>
      <c r="FYS498" s="15" t="s">
        <v>15</v>
      </c>
      <c r="FYT498" s="15" t="s">
        <v>15</v>
      </c>
      <c r="FYU498" s="15" t="s">
        <v>15</v>
      </c>
      <c r="FYV498" s="15" t="s">
        <v>15</v>
      </c>
      <c r="FYW498" s="15" t="s">
        <v>15</v>
      </c>
      <c r="FYX498" s="15" t="s">
        <v>15</v>
      </c>
      <c r="FYY498" s="15" t="s">
        <v>15</v>
      </c>
      <c r="FYZ498" s="15" t="s">
        <v>15</v>
      </c>
      <c r="FZA498" s="15" t="s">
        <v>15</v>
      </c>
      <c r="FZB498" s="15" t="s">
        <v>15</v>
      </c>
      <c r="FZC498" s="15" t="s">
        <v>15</v>
      </c>
      <c r="FZD498" s="15" t="s">
        <v>15</v>
      </c>
      <c r="FZE498" s="15" t="s">
        <v>15</v>
      </c>
      <c r="FZF498" s="15" t="s">
        <v>15</v>
      </c>
      <c r="FZG498" s="15" t="s">
        <v>15</v>
      </c>
      <c r="FZH498" s="15" t="s">
        <v>15</v>
      </c>
      <c r="FZI498" s="15" t="s">
        <v>15</v>
      </c>
      <c r="FZJ498" s="15" t="s">
        <v>15</v>
      </c>
      <c r="FZK498" s="15" t="s">
        <v>15</v>
      </c>
      <c r="FZL498" s="15" t="s">
        <v>15</v>
      </c>
      <c r="FZM498" s="15" t="s">
        <v>15</v>
      </c>
      <c r="FZN498" s="15" t="s">
        <v>15</v>
      </c>
      <c r="FZO498" s="15" t="s">
        <v>15</v>
      </c>
      <c r="FZP498" s="15" t="s">
        <v>15</v>
      </c>
      <c r="FZQ498" s="15" t="s">
        <v>15</v>
      </c>
      <c r="FZR498" s="15" t="s">
        <v>15</v>
      </c>
      <c r="FZS498" s="15" t="s">
        <v>15</v>
      </c>
      <c r="FZT498" s="15" t="s">
        <v>15</v>
      </c>
      <c r="FZU498" s="15" t="s">
        <v>15</v>
      </c>
      <c r="FZV498" s="15" t="s">
        <v>15</v>
      </c>
      <c r="FZW498" s="15" t="s">
        <v>15</v>
      </c>
      <c r="FZX498" s="15" t="s">
        <v>15</v>
      </c>
      <c r="FZY498" s="15" t="s">
        <v>15</v>
      </c>
      <c r="FZZ498" s="15" t="s">
        <v>15</v>
      </c>
      <c r="GAA498" s="15" t="s">
        <v>15</v>
      </c>
      <c r="GAB498" s="15" t="s">
        <v>15</v>
      </c>
      <c r="GAC498" s="15" t="s">
        <v>15</v>
      </c>
      <c r="GAD498" s="15" t="s">
        <v>15</v>
      </c>
      <c r="GAE498" s="15" t="s">
        <v>15</v>
      </c>
      <c r="GAF498" s="15" t="s">
        <v>15</v>
      </c>
      <c r="GAG498" s="15" t="s">
        <v>15</v>
      </c>
      <c r="GAH498" s="15" t="s">
        <v>15</v>
      </c>
      <c r="GAI498" s="15" t="s">
        <v>15</v>
      </c>
      <c r="GAJ498" s="15" t="s">
        <v>15</v>
      </c>
      <c r="GAK498" s="15" t="s">
        <v>15</v>
      </c>
      <c r="GAL498" s="15" t="s">
        <v>15</v>
      </c>
      <c r="GAM498" s="15" t="s">
        <v>15</v>
      </c>
      <c r="GAN498" s="15" t="s">
        <v>15</v>
      </c>
      <c r="GAO498" s="15" t="s">
        <v>15</v>
      </c>
      <c r="GAP498" s="15" t="s">
        <v>15</v>
      </c>
      <c r="GAQ498" s="15" t="s">
        <v>15</v>
      </c>
      <c r="GAR498" s="15" t="s">
        <v>15</v>
      </c>
      <c r="GAS498" s="15" t="s">
        <v>15</v>
      </c>
      <c r="GAT498" s="15" t="s">
        <v>15</v>
      </c>
      <c r="GAU498" s="15" t="s">
        <v>15</v>
      </c>
      <c r="GAV498" s="15" t="s">
        <v>15</v>
      </c>
      <c r="GAW498" s="15" t="s">
        <v>15</v>
      </c>
      <c r="GAX498" s="15" t="s">
        <v>15</v>
      </c>
      <c r="GAY498" s="15" t="s">
        <v>15</v>
      </c>
      <c r="GAZ498" s="15" t="s">
        <v>15</v>
      </c>
      <c r="GBA498" s="15" t="s">
        <v>15</v>
      </c>
      <c r="GBB498" s="15" t="s">
        <v>15</v>
      </c>
      <c r="GBC498" s="15" t="s">
        <v>15</v>
      </c>
      <c r="GBD498" s="15" t="s">
        <v>15</v>
      </c>
      <c r="GBE498" s="15" t="s">
        <v>15</v>
      </c>
      <c r="GBF498" s="15" t="s">
        <v>15</v>
      </c>
      <c r="GBG498" s="15" t="s">
        <v>15</v>
      </c>
      <c r="GBH498" s="15" t="s">
        <v>15</v>
      </c>
      <c r="GBI498" s="15" t="s">
        <v>15</v>
      </c>
      <c r="GBJ498" s="15" t="s">
        <v>15</v>
      </c>
      <c r="GBK498" s="15" t="s">
        <v>15</v>
      </c>
      <c r="GBL498" s="15" t="s">
        <v>15</v>
      </c>
      <c r="GBM498" s="15" t="s">
        <v>15</v>
      </c>
      <c r="GBN498" s="15" t="s">
        <v>15</v>
      </c>
      <c r="GBO498" s="15" t="s">
        <v>15</v>
      </c>
      <c r="GBP498" s="15" t="s">
        <v>15</v>
      </c>
      <c r="GBQ498" s="15" t="s">
        <v>15</v>
      </c>
      <c r="GBR498" s="15" t="s">
        <v>15</v>
      </c>
      <c r="GBS498" s="15" t="s">
        <v>15</v>
      </c>
      <c r="GBT498" s="15" t="s">
        <v>15</v>
      </c>
      <c r="GBU498" s="15" t="s">
        <v>15</v>
      </c>
      <c r="GBV498" s="15" t="s">
        <v>15</v>
      </c>
      <c r="GBW498" s="15" t="s">
        <v>15</v>
      </c>
      <c r="GBX498" s="15" t="s">
        <v>15</v>
      </c>
      <c r="GBY498" s="15" t="s">
        <v>15</v>
      </c>
      <c r="GBZ498" s="15" t="s">
        <v>15</v>
      </c>
      <c r="GCA498" s="15" t="s">
        <v>15</v>
      </c>
      <c r="GCB498" s="15" t="s">
        <v>15</v>
      </c>
      <c r="GCC498" s="15" t="s">
        <v>15</v>
      </c>
      <c r="GCD498" s="15" t="s">
        <v>15</v>
      </c>
      <c r="GCE498" s="15" t="s">
        <v>15</v>
      </c>
      <c r="GCF498" s="15" t="s">
        <v>15</v>
      </c>
      <c r="GCG498" s="15" t="s">
        <v>15</v>
      </c>
      <c r="GCH498" s="15" t="s">
        <v>15</v>
      </c>
      <c r="GCI498" s="15" t="s">
        <v>15</v>
      </c>
      <c r="GCJ498" s="15" t="s">
        <v>15</v>
      </c>
      <c r="GCK498" s="15" t="s">
        <v>15</v>
      </c>
      <c r="GCL498" s="15" t="s">
        <v>15</v>
      </c>
      <c r="GCM498" s="15" t="s">
        <v>15</v>
      </c>
      <c r="GCN498" s="15" t="s">
        <v>15</v>
      </c>
      <c r="GCO498" s="15" t="s">
        <v>15</v>
      </c>
      <c r="GCP498" s="15" t="s">
        <v>15</v>
      </c>
      <c r="GCQ498" s="15" t="s">
        <v>15</v>
      </c>
      <c r="GCR498" s="15" t="s">
        <v>15</v>
      </c>
      <c r="GCS498" s="15" t="s">
        <v>15</v>
      </c>
      <c r="GCT498" s="15" t="s">
        <v>15</v>
      </c>
      <c r="GCU498" s="15" t="s">
        <v>15</v>
      </c>
      <c r="GCV498" s="15" t="s">
        <v>15</v>
      </c>
      <c r="GCW498" s="15" t="s">
        <v>15</v>
      </c>
      <c r="GCX498" s="15" t="s">
        <v>15</v>
      </c>
      <c r="GCY498" s="15" t="s">
        <v>15</v>
      </c>
      <c r="GCZ498" s="15" t="s">
        <v>15</v>
      </c>
      <c r="GDA498" s="15" t="s">
        <v>15</v>
      </c>
      <c r="GDB498" s="15" t="s">
        <v>15</v>
      </c>
      <c r="GDC498" s="15" t="s">
        <v>15</v>
      </c>
      <c r="GDD498" s="15" t="s">
        <v>15</v>
      </c>
      <c r="GDE498" s="15" t="s">
        <v>15</v>
      </c>
      <c r="GDF498" s="15" t="s">
        <v>15</v>
      </c>
      <c r="GDG498" s="15" t="s">
        <v>15</v>
      </c>
      <c r="GDH498" s="15" t="s">
        <v>15</v>
      </c>
      <c r="GDI498" s="15" t="s">
        <v>15</v>
      </c>
      <c r="GDJ498" s="15" t="s">
        <v>15</v>
      </c>
      <c r="GDK498" s="15" t="s">
        <v>15</v>
      </c>
      <c r="GDL498" s="15" t="s">
        <v>15</v>
      </c>
      <c r="GDM498" s="15" t="s">
        <v>15</v>
      </c>
      <c r="GDN498" s="15" t="s">
        <v>15</v>
      </c>
      <c r="GDO498" s="15" t="s">
        <v>15</v>
      </c>
      <c r="GDP498" s="15" t="s">
        <v>15</v>
      </c>
      <c r="GDQ498" s="15" t="s">
        <v>15</v>
      </c>
      <c r="GDR498" s="15" t="s">
        <v>15</v>
      </c>
      <c r="GDS498" s="15" t="s">
        <v>15</v>
      </c>
      <c r="GDT498" s="15" t="s">
        <v>15</v>
      </c>
      <c r="GDU498" s="15" t="s">
        <v>15</v>
      </c>
      <c r="GDV498" s="15" t="s">
        <v>15</v>
      </c>
      <c r="GDW498" s="15" t="s">
        <v>15</v>
      </c>
      <c r="GDX498" s="15" t="s">
        <v>15</v>
      </c>
      <c r="GDY498" s="15" t="s">
        <v>15</v>
      </c>
      <c r="GDZ498" s="15" t="s">
        <v>15</v>
      </c>
      <c r="GEA498" s="15" t="s">
        <v>15</v>
      </c>
      <c r="GEB498" s="15" t="s">
        <v>15</v>
      </c>
      <c r="GEC498" s="15" t="s">
        <v>15</v>
      </c>
      <c r="GED498" s="15" t="s">
        <v>15</v>
      </c>
      <c r="GEE498" s="15" t="s">
        <v>15</v>
      </c>
      <c r="GEF498" s="15" t="s">
        <v>15</v>
      </c>
      <c r="GEG498" s="15" t="s">
        <v>15</v>
      </c>
      <c r="GEH498" s="15" t="s">
        <v>15</v>
      </c>
      <c r="GEI498" s="15" t="s">
        <v>15</v>
      </c>
      <c r="GEJ498" s="15" t="s">
        <v>15</v>
      </c>
      <c r="GEK498" s="15" t="s">
        <v>15</v>
      </c>
      <c r="GEL498" s="15" t="s">
        <v>15</v>
      </c>
      <c r="GEM498" s="15" t="s">
        <v>15</v>
      </c>
      <c r="GEN498" s="15" t="s">
        <v>15</v>
      </c>
      <c r="GEO498" s="15" t="s">
        <v>15</v>
      </c>
      <c r="GEP498" s="15" t="s">
        <v>15</v>
      </c>
      <c r="GEQ498" s="15" t="s">
        <v>15</v>
      </c>
      <c r="GER498" s="15" t="s">
        <v>15</v>
      </c>
      <c r="GES498" s="15" t="s">
        <v>15</v>
      </c>
      <c r="GET498" s="15" t="s">
        <v>15</v>
      </c>
      <c r="GEU498" s="15" t="s">
        <v>15</v>
      </c>
      <c r="GEV498" s="15" t="s">
        <v>15</v>
      </c>
      <c r="GEW498" s="15" t="s">
        <v>15</v>
      </c>
      <c r="GEX498" s="15" t="s">
        <v>15</v>
      </c>
      <c r="GEY498" s="15" t="s">
        <v>15</v>
      </c>
      <c r="GEZ498" s="15" t="s">
        <v>15</v>
      </c>
      <c r="GFA498" s="15" t="s">
        <v>15</v>
      </c>
      <c r="GFB498" s="15" t="s">
        <v>15</v>
      </c>
      <c r="GFC498" s="15" t="s">
        <v>15</v>
      </c>
      <c r="GFD498" s="15" t="s">
        <v>15</v>
      </c>
      <c r="GFE498" s="15" t="s">
        <v>15</v>
      </c>
      <c r="GFF498" s="15" t="s">
        <v>15</v>
      </c>
      <c r="GFG498" s="15" t="s">
        <v>15</v>
      </c>
      <c r="GFH498" s="15" t="s">
        <v>15</v>
      </c>
      <c r="GFI498" s="15" t="s">
        <v>15</v>
      </c>
      <c r="GFJ498" s="15" t="s">
        <v>15</v>
      </c>
      <c r="GFK498" s="15" t="s">
        <v>15</v>
      </c>
      <c r="GFL498" s="15" t="s">
        <v>15</v>
      </c>
      <c r="GFM498" s="15" t="s">
        <v>15</v>
      </c>
      <c r="GFN498" s="15" t="s">
        <v>15</v>
      </c>
      <c r="GFO498" s="15" t="s">
        <v>15</v>
      </c>
      <c r="GFP498" s="15" t="s">
        <v>15</v>
      </c>
      <c r="GFQ498" s="15" t="s">
        <v>15</v>
      </c>
      <c r="GFR498" s="15" t="s">
        <v>15</v>
      </c>
      <c r="GFS498" s="15" t="s">
        <v>15</v>
      </c>
      <c r="GFT498" s="15" t="s">
        <v>15</v>
      </c>
      <c r="GFU498" s="15" t="s">
        <v>15</v>
      </c>
      <c r="GFV498" s="15" t="s">
        <v>15</v>
      </c>
      <c r="GFW498" s="15" t="s">
        <v>15</v>
      </c>
      <c r="GFX498" s="15" t="s">
        <v>15</v>
      </c>
      <c r="GFY498" s="15" t="s">
        <v>15</v>
      </c>
      <c r="GFZ498" s="15" t="s">
        <v>15</v>
      </c>
      <c r="GGA498" s="15" t="s">
        <v>15</v>
      </c>
      <c r="GGB498" s="15" t="s">
        <v>15</v>
      </c>
      <c r="GGC498" s="15" t="s">
        <v>15</v>
      </c>
      <c r="GGD498" s="15" t="s">
        <v>15</v>
      </c>
      <c r="GGE498" s="15" t="s">
        <v>15</v>
      </c>
      <c r="GGF498" s="15" t="s">
        <v>15</v>
      </c>
      <c r="GGG498" s="15" t="s">
        <v>15</v>
      </c>
      <c r="GGH498" s="15" t="s">
        <v>15</v>
      </c>
      <c r="GGI498" s="15" t="s">
        <v>15</v>
      </c>
      <c r="GGJ498" s="15" t="s">
        <v>15</v>
      </c>
      <c r="GGK498" s="15" t="s">
        <v>15</v>
      </c>
      <c r="GGL498" s="15" t="s">
        <v>15</v>
      </c>
      <c r="GGM498" s="15" t="s">
        <v>15</v>
      </c>
      <c r="GGN498" s="15" t="s">
        <v>15</v>
      </c>
      <c r="GGO498" s="15" t="s">
        <v>15</v>
      </c>
      <c r="GGP498" s="15" t="s">
        <v>15</v>
      </c>
      <c r="GGQ498" s="15" t="s">
        <v>15</v>
      </c>
      <c r="GGR498" s="15" t="s">
        <v>15</v>
      </c>
      <c r="GGS498" s="15" t="s">
        <v>15</v>
      </c>
      <c r="GGT498" s="15" t="s">
        <v>15</v>
      </c>
      <c r="GGU498" s="15" t="s">
        <v>15</v>
      </c>
      <c r="GGV498" s="15" t="s">
        <v>15</v>
      </c>
      <c r="GGW498" s="15" t="s">
        <v>15</v>
      </c>
      <c r="GGX498" s="15" t="s">
        <v>15</v>
      </c>
      <c r="GGY498" s="15" t="s">
        <v>15</v>
      </c>
      <c r="GGZ498" s="15" t="s">
        <v>15</v>
      </c>
      <c r="GHA498" s="15" t="s">
        <v>15</v>
      </c>
      <c r="GHB498" s="15" t="s">
        <v>15</v>
      </c>
      <c r="GHC498" s="15" t="s">
        <v>15</v>
      </c>
      <c r="GHD498" s="15" t="s">
        <v>15</v>
      </c>
      <c r="GHE498" s="15" t="s">
        <v>15</v>
      </c>
      <c r="GHF498" s="15" t="s">
        <v>15</v>
      </c>
      <c r="GHG498" s="15" t="s">
        <v>15</v>
      </c>
      <c r="GHH498" s="15" t="s">
        <v>15</v>
      </c>
      <c r="GHI498" s="15" t="s">
        <v>15</v>
      </c>
      <c r="GHJ498" s="15" t="s">
        <v>15</v>
      </c>
      <c r="GHK498" s="15" t="s">
        <v>15</v>
      </c>
      <c r="GHL498" s="15" t="s">
        <v>15</v>
      </c>
      <c r="GHM498" s="15" t="s">
        <v>15</v>
      </c>
      <c r="GHN498" s="15" t="s">
        <v>15</v>
      </c>
      <c r="GHO498" s="15" t="s">
        <v>15</v>
      </c>
      <c r="GHP498" s="15" t="s">
        <v>15</v>
      </c>
      <c r="GHQ498" s="15" t="s">
        <v>15</v>
      </c>
      <c r="GHR498" s="15" t="s">
        <v>15</v>
      </c>
      <c r="GHS498" s="15" t="s">
        <v>15</v>
      </c>
      <c r="GHT498" s="15" t="s">
        <v>15</v>
      </c>
      <c r="GHU498" s="15" t="s">
        <v>15</v>
      </c>
      <c r="GHV498" s="15" t="s">
        <v>15</v>
      </c>
      <c r="GHW498" s="15" t="s">
        <v>15</v>
      </c>
      <c r="GHX498" s="15" t="s">
        <v>15</v>
      </c>
      <c r="GHY498" s="15" t="s">
        <v>15</v>
      </c>
      <c r="GHZ498" s="15" t="s">
        <v>15</v>
      </c>
      <c r="GIA498" s="15" t="s">
        <v>15</v>
      </c>
      <c r="GIB498" s="15" t="s">
        <v>15</v>
      </c>
      <c r="GIC498" s="15" t="s">
        <v>15</v>
      </c>
      <c r="GID498" s="15" t="s">
        <v>15</v>
      </c>
      <c r="GIE498" s="15" t="s">
        <v>15</v>
      </c>
      <c r="GIF498" s="15" t="s">
        <v>15</v>
      </c>
      <c r="GIG498" s="15" t="s">
        <v>15</v>
      </c>
      <c r="GIH498" s="15" t="s">
        <v>15</v>
      </c>
      <c r="GII498" s="15" t="s">
        <v>15</v>
      </c>
      <c r="GIJ498" s="15" t="s">
        <v>15</v>
      </c>
      <c r="GIK498" s="15" t="s">
        <v>15</v>
      </c>
      <c r="GIL498" s="15" t="s">
        <v>15</v>
      </c>
      <c r="GIM498" s="15" t="s">
        <v>15</v>
      </c>
      <c r="GIN498" s="15" t="s">
        <v>15</v>
      </c>
      <c r="GIO498" s="15" t="s">
        <v>15</v>
      </c>
      <c r="GIP498" s="15" t="s">
        <v>15</v>
      </c>
      <c r="GIQ498" s="15" t="s">
        <v>15</v>
      </c>
      <c r="GIR498" s="15" t="s">
        <v>15</v>
      </c>
      <c r="GIS498" s="15" t="s">
        <v>15</v>
      </c>
      <c r="GIT498" s="15" t="s">
        <v>15</v>
      </c>
      <c r="GIU498" s="15" t="s">
        <v>15</v>
      </c>
      <c r="GIV498" s="15" t="s">
        <v>15</v>
      </c>
      <c r="GIW498" s="15" t="s">
        <v>15</v>
      </c>
      <c r="GIX498" s="15" t="s">
        <v>15</v>
      </c>
      <c r="GIY498" s="15" t="s">
        <v>15</v>
      </c>
      <c r="GIZ498" s="15" t="s">
        <v>15</v>
      </c>
      <c r="GJA498" s="15" t="s">
        <v>15</v>
      </c>
      <c r="GJB498" s="15" t="s">
        <v>15</v>
      </c>
      <c r="GJC498" s="15" t="s">
        <v>15</v>
      </c>
      <c r="GJD498" s="15" t="s">
        <v>15</v>
      </c>
      <c r="GJE498" s="15" t="s">
        <v>15</v>
      </c>
      <c r="GJF498" s="15" t="s">
        <v>15</v>
      </c>
      <c r="GJG498" s="15" t="s">
        <v>15</v>
      </c>
      <c r="GJH498" s="15" t="s">
        <v>15</v>
      </c>
      <c r="GJI498" s="15" t="s">
        <v>15</v>
      </c>
      <c r="GJJ498" s="15" t="s">
        <v>15</v>
      </c>
      <c r="GJK498" s="15" t="s">
        <v>15</v>
      </c>
      <c r="GJL498" s="15" t="s">
        <v>15</v>
      </c>
      <c r="GJM498" s="15" t="s">
        <v>15</v>
      </c>
      <c r="GJN498" s="15" t="s">
        <v>15</v>
      </c>
      <c r="GJO498" s="15" t="s">
        <v>15</v>
      </c>
      <c r="GJP498" s="15" t="s">
        <v>15</v>
      </c>
      <c r="GJQ498" s="15" t="s">
        <v>15</v>
      </c>
      <c r="GJR498" s="15" t="s">
        <v>15</v>
      </c>
      <c r="GJS498" s="15" t="s">
        <v>15</v>
      </c>
      <c r="GJT498" s="15" t="s">
        <v>15</v>
      </c>
      <c r="GJU498" s="15" t="s">
        <v>15</v>
      </c>
      <c r="GJV498" s="15" t="s">
        <v>15</v>
      </c>
      <c r="GJW498" s="15" t="s">
        <v>15</v>
      </c>
      <c r="GJX498" s="15" t="s">
        <v>15</v>
      </c>
      <c r="GJY498" s="15" t="s">
        <v>15</v>
      </c>
      <c r="GJZ498" s="15" t="s">
        <v>15</v>
      </c>
      <c r="GKA498" s="15" t="s">
        <v>15</v>
      </c>
      <c r="GKB498" s="15" t="s">
        <v>15</v>
      </c>
      <c r="GKC498" s="15" t="s">
        <v>15</v>
      </c>
      <c r="GKD498" s="15" t="s">
        <v>15</v>
      </c>
      <c r="GKE498" s="15" t="s">
        <v>15</v>
      </c>
      <c r="GKF498" s="15" t="s">
        <v>15</v>
      </c>
      <c r="GKG498" s="15" t="s">
        <v>15</v>
      </c>
      <c r="GKH498" s="15" t="s">
        <v>15</v>
      </c>
      <c r="GKI498" s="15" t="s">
        <v>15</v>
      </c>
      <c r="GKJ498" s="15" t="s">
        <v>15</v>
      </c>
      <c r="GKK498" s="15" t="s">
        <v>15</v>
      </c>
      <c r="GKL498" s="15" t="s">
        <v>15</v>
      </c>
      <c r="GKM498" s="15" t="s">
        <v>15</v>
      </c>
      <c r="GKN498" s="15" t="s">
        <v>15</v>
      </c>
      <c r="GKO498" s="15" t="s">
        <v>15</v>
      </c>
      <c r="GKP498" s="15" t="s">
        <v>15</v>
      </c>
      <c r="GKQ498" s="15" t="s">
        <v>15</v>
      </c>
      <c r="GKR498" s="15" t="s">
        <v>15</v>
      </c>
      <c r="GKS498" s="15" t="s">
        <v>15</v>
      </c>
      <c r="GKT498" s="15" t="s">
        <v>15</v>
      </c>
      <c r="GKU498" s="15" t="s">
        <v>15</v>
      </c>
      <c r="GKV498" s="15" t="s">
        <v>15</v>
      </c>
      <c r="GKW498" s="15" t="s">
        <v>15</v>
      </c>
      <c r="GKX498" s="15" t="s">
        <v>15</v>
      </c>
      <c r="GKY498" s="15" t="s">
        <v>15</v>
      </c>
      <c r="GKZ498" s="15" t="s">
        <v>15</v>
      </c>
      <c r="GLA498" s="15" t="s">
        <v>15</v>
      </c>
      <c r="GLB498" s="15" t="s">
        <v>15</v>
      </c>
      <c r="GLC498" s="15" t="s">
        <v>15</v>
      </c>
      <c r="GLD498" s="15" t="s">
        <v>15</v>
      </c>
      <c r="GLE498" s="15" t="s">
        <v>15</v>
      </c>
      <c r="GLF498" s="15" t="s">
        <v>15</v>
      </c>
      <c r="GLG498" s="15" t="s">
        <v>15</v>
      </c>
      <c r="GLH498" s="15" t="s">
        <v>15</v>
      </c>
      <c r="GLI498" s="15" t="s">
        <v>15</v>
      </c>
      <c r="GLJ498" s="15" t="s">
        <v>15</v>
      </c>
      <c r="GLK498" s="15" t="s">
        <v>15</v>
      </c>
      <c r="GLL498" s="15" t="s">
        <v>15</v>
      </c>
      <c r="GLM498" s="15" t="s">
        <v>15</v>
      </c>
      <c r="GLN498" s="15" t="s">
        <v>15</v>
      </c>
      <c r="GLO498" s="15" t="s">
        <v>15</v>
      </c>
      <c r="GLP498" s="15" t="s">
        <v>15</v>
      </c>
      <c r="GLQ498" s="15" t="s">
        <v>15</v>
      </c>
      <c r="GLR498" s="15" t="s">
        <v>15</v>
      </c>
      <c r="GLS498" s="15" t="s">
        <v>15</v>
      </c>
      <c r="GLT498" s="15" t="s">
        <v>15</v>
      </c>
      <c r="GLU498" s="15" t="s">
        <v>15</v>
      </c>
      <c r="GLV498" s="15" t="s">
        <v>15</v>
      </c>
      <c r="GLW498" s="15" t="s">
        <v>15</v>
      </c>
      <c r="GLX498" s="15" t="s">
        <v>15</v>
      </c>
      <c r="GLY498" s="15" t="s">
        <v>15</v>
      </c>
      <c r="GLZ498" s="15" t="s">
        <v>15</v>
      </c>
      <c r="GMA498" s="15" t="s">
        <v>15</v>
      </c>
      <c r="GMB498" s="15" t="s">
        <v>15</v>
      </c>
      <c r="GMC498" s="15" t="s">
        <v>15</v>
      </c>
      <c r="GMD498" s="15" t="s">
        <v>15</v>
      </c>
      <c r="GME498" s="15" t="s">
        <v>15</v>
      </c>
      <c r="GMF498" s="15" t="s">
        <v>15</v>
      </c>
      <c r="GMG498" s="15" t="s">
        <v>15</v>
      </c>
      <c r="GMH498" s="15" t="s">
        <v>15</v>
      </c>
      <c r="GMI498" s="15" t="s">
        <v>15</v>
      </c>
      <c r="GMJ498" s="15" t="s">
        <v>15</v>
      </c>
      <c r="GMK498" s="15" t="s">
        <v>15</v>
      </c>
      <c r="GML498" s="15" t="s">
        <v>15</v>
      </c>
      <c r="GMM498" s="15" t="s">
        <v>15</v>
      </c>
      <c r="GMN498" s="15" t="s">
        <v>15</v>
      </c>
      <c r="GMO498" s="15" t="s">
        <v>15</v>
      </c>
      <c r="GMP498" s="15" t="s">
        <v>15</v>
      </c>
      <c r="GMQ498" s="15" t="s">
        <v>15</v>
      </c>
      <c r="GMR498" s="15" t="s">
        <v>15</v>
      </c>
      <c r="GMS498" s="15" t="s">
        <v>15</v>
      </c>
      <c r="GMT498" s="15" t="s">
        <v>15</v>
      </c>
      <c r="GMU498" s="15" t="s">
        <v>15</v>
      </c>
      <c r="GMV498" s="15" t="s">
        <v>15</v>
      </c>
      <c r="GMW498" s="15" t="s">
        <v>15</v>
      </c>
      <c r="GMX498" s="15" t="s">
        <v>15</v>
      </c>
      <c r="GMY498" s="15" t="s">
        <v>15</v>
      </c>
      <c r="GMZ498" s="15" t="s">
        <v>15</v>
      </c>
      <c r="GNA498" s="15" t="s">
        <v>15</v>
      </c>
      <c r="GNB498" s="15" t="s">
        <v>15</v>
      </c>
      <c r="GNC498" s="15" t="s">
        <v>15</v>
      </c>
      <c r="GND498" s="15" t="s">
        <v>15</v>
      </c>
      <c r="GNE498" s="15" t="s">
        <v>15</v>
      </c>
      <c r="GNF498" s="15" t="s">
        <v>15</v>
      </c>
      <c r="GNG498" s="15" t="s">
        <v>15</v>
      </c>
      <c r="GNH498" s="15" t="s">
        <v>15</v>
      </c>
      <c r="GNI498" s="15" t="s">
        <v>15</v>
      </c>
      <c r="GNJ498" s="15" t="s">
        <v>15</v>
      </c>
      <c r="GNK498" s="15" t="s">
        <v>15</v>
      </c>
      <c r="GNL498" s="15" t="s">
        <v>15</v>
      </c>
      <c r="GNM498" s="15" t="s">
        <v>15</v>
      </c>
      <c r="GNN498" s="15" t="s">
        <v>15</v>
      </c>
      <c r="GNO498" s="15" t="s">
        <v>15</v>
      </c>
      <c r="GNP498" s="15" t="s">
        <v>15</v>
      </c>
      <c r="GNQ498" s="15" t="s">
        <v>15</v>
      </c>
      <c r="GNR498" s="15" t="s">
        <v>15</v>
      </c>
      <c r="GNS498" s="15" t="s">
        <v>15</v>
      </c>
      <c r="GNT498" s="15" t="s">
        <v>15</v>
      </c>
      <c r="GNU498" s="15" t="s">
        <v>15</v>
      </c>
      <c r="GNV498" s="15" t="s">
        <v>15</v>
      </c>
      <c r="GNW498" s="15" t="s">
        <v>15</v>
      </c>
      <c r="GNX498" s="15" t="s">
        <v>15</v>
      </c>
      <c r="GNY498" s="15" t="s">
        <v>15</v>
      </c>
      <c r="GNZ498" s="15" t="s">
        <v>15</v>
      </c>
      <c r="GOA498" s="15" t="s">
        <v>15</v>
      </c>
      <c r="GOB498" s="15" t="s">
        <v>15</v>
      </c>
      <c r="GOC498" s="15" t="s">
        <v>15</v>
      </c>
      <c r="GOD498" s="15" t="s">
        <v>15</v>
      </c>
      <c r="GOE498" s="15" t="s">
        <v>15</v>
      </c>
      <c r="GOF498" s="15" t="s">
        <v>15</v>
      </c>
      <c r="GOG498" s="15" t="s">
        <v>15</v>
      </c>
      <c r="GOH498" s="15" t="s">
        <v>15</v>
      </c>
      <c r="GOI498" s="15" t="s">
        <v>15</v>
      </c>
      <c r="GOJ498" s="15" t="s">
        <v>15</v>
      </c>
      <c r="GOK498" s="15" t="s">
        <v>15</v>
      </c>
      <c r="GOL498" s="15" t="s">
        <v>15</v>
      </c>
      <c r="GOM498" s="15" t="s">
        <v>15</v>
      </c>
      <c r="GON498" s="15" t="s">
        <v>15</v>
      </c>
      <c r="GOO498" s="15" t="s">
        <v>15</v>
      </c>
      <c r="GOP498" s="15" t="s">
        <v>15</v>
      </c>
      <c r="GOQ498" s="15" t="s">
        <v>15</v>
      </c>
      <c r="GOR498" s="15" t="s">
        <v>15</v>
      </c>
      <c r="GOS498" s="15" t="s">
        <v>15</v>
      </c>
      <c r="GOT498" s="15" t="s">
        <v>15</v>
      </c>
      <c r="GOU498" s="15" t="s">
        <v>15</v>
      </c>
      <c r="GOV498" s="15" t="s">
        <v>15</v>
      </c>
      <c r="GOW498" s="15" t="s">
        <v>15</v>
      </c>
      <c r="GOX498" s="15" t="s">
        <v>15</v>
      </c>
      <c r="GOY498" s="15" t="s">
        <v>15</v>
      </c>
      <c r="GOZ498" s="15" t="s">
        <v>15</v>
      </c>
      <c r="GPA498" s="15" t="s">
        <v>15</v>
      </c>
      <c r="GPB498" s="15" t="s">
        <v>15</v>
      </c>
      <c r="GPC498" s="15" t="s">
        <v>15</v>
      </c>
      <c r="GPD498" s="15" t="s">
        <v>15</v>
      </c>
      <c r="GPE498" s="15" t="s">
        <v>15</v>
      </c>
      <c r="GPF498" s="15" t="s">
        <v>15</v>
      </c>
      <c r="GPG498" s="15" t="s">
        <v>15</v>
      </c>
      <c r="GPH498" s="15" t="s">
        <v>15</v>
      </c>
      <c r="GPI498" s="15" t="s">
        <v>15</v>
      </c>
      <c r="GPJ498" s="15" t="s">
        <v>15</v>
      </c>
      <c r="GPK498" s="15" t="s">
        <v>15</v>
      </c>
      <c r="GPL498" s="15" t="s">
        <v>15</v>
      </c>
      <c r="GPM498" s="15" t="s">
        <v>15</v>
      </c>
      <c r="GPN498" s="15" t="s">
        <v>15</v>
      </c>
      <c r="GPO498" s="15" t="s">
        <v>15</v>
      </c>
      <c r="GPP498" s="15" t="s">
        <v>15</v>
      </c>
      <c r="GPQ498" s="15" t="s">
        <v>15</v>
      </c>
      <c r="GPR498" s="15" t="s">
        <v>15</v>
      </c>
      <c r="GPS498" s="15" t="s">
        <v>15</v>
      </c>
      <c r="GPT498" s="15" t="s">
        <v>15</v>
      </c>
      <c r="GPU498" s="15" t="s">
        <v>15</v>
      </c>
      <c r="GPV498" s="15" t="s">
        <v>15</v>
      </c>
      <c r="GPW498" s="15" t="s">
        <v>15</v>
      </c>
      <c r="GPX498" s="15" t="s">
        <v>15</v>
      </c>
      <c r="GPY498" s="15" t="s">
        <v>15</v>
      </c>
      <c r="GPZ498" s="15" t="s">
        <v>15</v>
      </c>
      <c r="GQA498" s="15" t="s">
        <v>15</v>
      </c>
      <c r="GQB498" s="15" t="s">
        <v>15</v>
      </c>
      <c r="GQC498" s="15" t="s">
        <v>15</v>
      </c>
      <c r="GQD498" s="15" t="s">
        <v>15</v>
      </c>
      <c r="GQE498" s="15" t="s">
        <v>15</v>
      </c>
      <c r="GQF498" s="15" t="s">
        <v>15</v>
      </c>
      <c r="GQG498" s="15" t="s">
        <v>15</v>
      </c>
      <c r="GQH498" s="15" t="s">
        <v>15</v>
      </c>
      <c r="GQI498" s="15" t="s">
        <v>15</v>
      </c>
      <c r="GQJ498" s="15" t="s">
        <v>15</v>
      </c>
      <c r="GQK498" s="15" t="s">
        <v>15</v>
      </c>
      <c r="GQL498" s="15" t="s">
        <v>15</v>
      </c>
      <c r="GQM498" s="15" t="s">
        <v>15</v>
      </c>
      <c r="GQN498" s="15" t="s">
        <v>15</v>
      </c>
      <c r="GQO498" s="15" t="s">
        <v>15</v>
      </c>
      <c r="GQP498" s="15" t="s">
        <v>15</v>
      </c>
      <c r="GQQ498" s="15" t="s">
        <v>15</v>
      </c>
      <c r="GQR498" s="15" t="s">
        <v>15</v>
      </c>
      <c r="GQS498" s="15" t="s">
        <v>15</v>
      </c>
      <c r="GQT498" s="15" t="s">
        <v>15</v>
      </c>
      <c r="GQU498" s="15" t="s">
        <v>15</v>
      </c>
      <c r="GQV498" s="15" t="s">
        <v>15</v>
      </c>
      <c r="GQW498" s="15" t="s">
        <v>15</v>
      </c>
      <c r="GQX498" s="15" t="s">
        <v>15</v>
      </c>
      <c r="GQY498" s="15" t="s">
        <v>15</v>
      </c>
      <c r="GQZ498" s="15" t="s">
        <v>15</v>
      </c>
      <c r="GRA498" s="15" t="s">
        <v>15</v>
      </c>
      <c r="GRB498" s="15" t="s">
        <v>15</v>
      </c>
      <c r="GRC498" s="15" t="s">
        <v>15</v>
      </c>
      <c r="GRD498" s="15" t="s">
        <v>15</v>
      </c>
      <c r="GRE498" s="15" t="s">
        <v>15</v>
      </c>
      <c r="GRF498" s="15" t="s">
        <v>15</v>
      </c>
      <c r="GRG498" s="15" t="s">
        <v>15</v>
      </c>
      <c r="GRH498" s="15" t="s">
        <v>15</v>
      </c>
      <c r="GRI498" s="15" t="s">
        <v>15</v>
      </c>
      <c r="GRJ498" s="15" t="s">
        <v>15</v>
      </c>
      <c r="GRK498" s="15" t="s">
        <v>15</v>
      </c>
      <c r="GRL498" s="15" t="s">
        <v>15</v>
      </c>
      <c r="GRM498" s="15" t="s">
        <v>15</v>
      </c>
      <c r="GRN498" s="15" t="s">
        <v>15</v>
      </c>
      <c r="GRO498" s="15" t="s">
        <v>15</v>
      </c>
      <c r="GRP498" s="15" t="s">
        <v>15</v>
      </c>
      <c r="GRQ498" s="15" t="s">
        <v>15</v>
      </c>
      <c r="GRR498" s="15" t="s">
        <v>15</v>
      </c>
      <c r="GRS498" s="15" t="s">
        <v>15</v>
      </c>
      <c r="GRT498" s="15" t="s">
        <v>15</v>
      </c>
      <c r="GRU498" s="15" t="s">
        <v>15</v>
      </c>
      <c r="GRV498" s="15" t="s">
        <v>15</v>
      </c>
      <c r="GRW498" s="15" t="s">
        <v>15</v>
      </c>
      <c r="GRX498" s="15" t="s">
        <v>15</v>
      </c>
      <c r="GRY498" s="15" t="s">
        <v>15</v>
      </c>
      <c r="GRZ498" s="15" t="s">
        <v>15</v>
      </c>
      <c r="GSA498" s="15" t="s">
        <v>15</v>
      </c>
      <c r="GSB498" s="15" t="s">
        <v>15</v>
      </c>
      <c r="GSC498" s="15" t="s">
        <v>15</v>
      </c>
      <c r="GSD498" s="15" t="s">
        <v>15</v>
      </c>
      <c r="GSE498" s="15" t="s">
        <v>15</v>
      </c>
      <c r="GSF498" s="15" t="s">
        <v>15</v>
      </c>
      <c r="GSG498" s="15" t="s">
        <v>15</v>
      </c>
      <c r="GSH498" s="15" t="s">
        <v>15</v>
      </c>
      <c r="GSI498" s="15" t="s">
        <v>15</v>
      </c>
      <c r="GSJ498" s="15" t="s">
        <v>15</v>
      </c>
      <c r="GSK498" s="15" t="s">
        <v>15</v>
      </c>
      <c r="GSL498" s="15" t="s">
        <v>15</v>
      </c>
      <c r="GSM498" s="15" t="s">
        <v>15</v>
      </c>
      <c r="GSN498" s="15" t="s">
        <v>15</v>
      </c>
      <c r="GSO498" s="15" t="s">
        <v>15</v>
      </c>
      <c r="GSP498" s="15" t="s">
        <v>15</v>
      </c>
      <c r="GSQ498" s="15" t="s">
        <v>15</v>
      </c>
      <c r="GSR498" s="15" t="s">
        <v>15</v>
      </c>
      <c r="GSS498" s="15" t="s">
        <v>15</v>
      </c>
      <c r="GST498" s="15" t="s">
        <v>15</v>
      </c>
      <c r="GSU498" s="15" t="s">
        <v>15</v>
      </c>
      <c r="GSV498" s="15" t="s">
        <v>15</v>
      </c>
      <c r="GSW498" s="15" t="s">
        <v>15</v>
      </c>
      <c r="GSX498" s="15" t="s">
        <v>15</v>
      </c>
      <c r="GSY498" s="15" t="s">
        <v>15</v>
      </c>
      <c r="GSZ498" s="15" t="s">
        <v>15</v>
      </c>
      <c r="GTA498" s="15" t="s">
        <v>15</v>
      </c>
      <c r="GTB498" s="15" t="s">
        <v>15</v>
      </c>
      <c r="GTC498" s="15" t="s">
        <v>15</v>
      </c>
      <c r="GTD498" s="15" t="s">
        <v>15</v>
      </c>
      <c r="GTE498" s="15" t="s">
        <v>15</v>
      </c>
      <c r="GTF498" s="15" t="s">
        <v>15</v>
      </c>
      <c r="GTG498" s="15" t="s">
        <v>15</v>
      </c>
      <c r="GTH498" s="15" t="s">
        <v>15</v>
      </c>
      <c r="GTI498" s="15" t="s">
        <v>15</v>
      </c>
      <c r="GTJ498" s="15" t="s">
        <v>15</v>
      </c>
      <c r="GTK498" s="15" t="s">
        <v>15</v>
      </c>
      <c r="GTL498" s="15" t="s">
        <v>15</v>
      </c>
      <c r="GTM498" s="15" t="s">
        <v>15</v>
      </c>
      <c r="GTN498" s="15" t="s">
        <v>15</v>
      </c>
      <c r="GTO498" s="15" t="s">
        <v>15</v>
      </c>
      <c r="GTP498" s="15" t="s">
        <v>15</v>
      </c>
      <c r="GTQ498" s="15" t="s">
        <v>15</v>
      </c>
      <c r="GTR498" s="15" t="s">
        <v>15</v>
      </c>
      <c r="GTS498" s="15" t="s">
        <v>15</v>
      </c>
      <c r="GTT498" s="15" t="s">
        <v>15</v>
      </c>
      <c r="GTU498" s="15" t="s">
        <v>15</v>
      </c>
      <c r="GTV498" s="15" t="s">
        <v>15</v>
      </c>
      <c r="GTW498" s="15" t="s">
        <v>15</v>
      </c>
      <c r="GTX498" s="15" t="s">
        <v>15</v>
      </c>
      <c r="GTY498" s="15" t="s">
        <v>15</v>
      </c>
      <c r="GTZ498" s="15" t="s">
        <v>15</v>
      </c>
      <c r="GUA498" s="15" t="s">
        <v>15</v>
      </c>
      <c r="GUB498" s="15" t="s">
        <v>15</v>
      </c>
      <c r="GUC498" s="15" t="s">
        <v>15</v>
      </c>
      <c r="GUD498" s="15" t="s">
        <v>15</v>
      </c>
      <c r="GUE498" s="15" t="s">
        <v>15</v>
      </c>
      <c r="GUF498" s="15" t="s">
        <v>15</v>
      </c>
      <c r="GUG498" s="15" t="s">
        <v>15</v>
      </c>
      <c r="GUH498" s="15" t="s">
        <v>15</v>
      </c>
      <c r="GUI498" s="15" t="s">
        <v>15</v>
      </c>
      <c r="GUJ498" s="15" t="s">
        <v>15</v>
      </c>
      <c r="GUK498" s="15" t="s">
        <v>15</v>
      </c>
      <c r="GUL498" s="15" t="s">
        <v>15</v>
      </c>
      <c r="GUM498" s="15" t="s">
        <v>15</v>
      </c>
      <c r="GUN498" s="15" t="s">
        <v>15</v>
      </c>
      <c r="GUO498" s="15" t="s">
        <v>15</v>
      </c>
      <c r="GUP498" s="15" t="s">
        <v>15</v>
      </c>
      <c r="GUQ498" s="15" t="s">
        <v>15</v>
      </c>
      <c r="GUR498" s="15" t="s">
        <v>15</v>
      </c>
      <c r="GUS498" s="15" t="s">
        <v>15</v>
      </c>
      <c r="GUT498" s="15" t="s">
        <v>15</v>
      </c>
      <c r="GUU498" s="15" t="s">
        <v>15</v>
      </c>
      <c r="GUV498" s="15" t="s">
        <v>15</v>
      </c>
      <c r="GUW498" s="15" t="s">
        <v>15</v>
      </c>
      <c r="GUX498" s="15" t="s">
        <v>15</v>
      </c>
      <c r="GUY498" s="15" t="s">
        <v>15</v>
      </c>
      <c r="GUZ498" s="15" t="s">
        <v>15</v>
      </c>
      <c r="GVA498" s="15" t="s">
        <v>15</v>
      </c>
      <c r="GVB498" s="15" t="s">
        <v>15</v>
      </c>
      <c r="GVC498" s="15" t="s">
        <v>15</v>
      </c>
      <c r="GVD498" s="15" t="s">
        <v>15</v>
      </c>
      <c r="GVE498" s="15" t="s">
        <v>15</v>
      </c>
      <c r="GVF498" s="15" t="s">
        <v>15</v>
      </c>
      <c r="GVG498" s="15" t="s">
        <v>15</v>
      </c>
      <c r="GVH498" s="15" t="s">
        <v>15</v>
      </c>
      <c r="GVI498" s="15" t="s">
        <v>15</v>
      </c>
      <c r="GVJ498" s="15" t="s">
        <v>15</v>
      </c>
      <c r="GVK498" s="15" t="s">
        <v>15</v>
      </c>
      <c r="GVL498" s="15" t="s">
        <v>15</v>
      </c>
      <c r="GVM498" s="15" t="s">
        <v>15</v>
      </c>
      <c r="GVN498" s="15" t="s">
        <v>15</v>
      </c>
      <c r="GVO498" s="15" t="s">
        <v>15</v>
      </c>
      <c r="GVP498" s="15" t="s">
        <v>15</v>
      </c>
      <c r="GVQ498" s="15" t="s">
        <v>15</v>
      </c>
      <c r="GVR498" s="15" t="s">
        <v>15</v>
      </c>
      <c r="GVS498" s="15" t="s">
        <v>15</v>
      </c>
      <c r="GVT498" s="15" t="s">
        <v>15</v>
      </c>
      <c r="GVU498" s="15" t="s">
        <v>15</v>
      </c>
      <c r="GVV498" s="15" t="s">
        <v>15</v>
      </c>
      <c r="GVW498" s="15" t="s">
        <v>15</v>
      </c>
      <c r="GVX498" s="15" t="s">
        <v>15</v>
      </c>
      <c r="GVY498" s="15" t="s">
        <v>15</v>
      </c>
      <c r="GVZ498" s="15" t="s">
        <v>15</v>
      </c>
      <c r="GWA498" s="15" t="s">
        <v>15</v>
      </c>
      <c r="GWB498" s="15" t="s">
        <v>15</v>
      </c>
      <c r="GWC498" s="15" t="s">
        <v>15</v>
      </c>
      <c r="GWD498" s="15" t="s">
        <v>15</v>
      </c>
      <c r="GWE498" s="15" t="s">
        <v>15</v>
      </c>
      <c r="GWF498" s="15" t="s">
        <v>15</v>
      </c>
      <c r="GWG498" s="15" t="s">
        <v>15</v>
      </c>
      <c r="GWH498" s="15" t="s">
        <v>15</v>
      </c>
      <c r="GWI498" s="15" t="s">
        <v>15</v>
      </c>
      <c r="GWJ498" s="15" t="s">
        <v>15</v>
      </c>
      <c r="GWK498" s="15" t="s">
        <v>15</v>
      </c>
      <c r="GWL498" s="15" t="s">
        <v>15</v>
      </c>
      <c r="GWM498" s="15" t="s">
        <v>15</v>
      </c>
      <c r="GWN498" s="15" t="s">
        <v>15</v>
      </c>
      <c r="GWO498" s="15" t="s">
        <v>15</v>
      </c>
      <c r="GWP498" s="15" t="s">
        <v>15</v>
      </c>
      <c r="GWQ498" s="15" t="s">
        <v>15</v>
      </c>
      <c r="GWR498" s="15" t="s">
        <v>15</v>
      </c>
      <c r="GWS498" s="15" t="s">
        <v>15</v>
      </c>
      <c r="GWT498" s="15" t="s">
        <v>15</v>
      </c>
      <c r="GWU498" s="15" t="s">
        <v>15</v>
      </c>
      <c r="GWV498" s="15" t="s">
        <v>15</v>
      </c>
      <c r="GWW498" s="15" t="s">
        <v>15</v>
      </c>
      <c r="GWX498" s="15" t="s">
        <v>15</v>
      </c>
      <c r="GWY498" s="15" t="s">
        <v>15</v>
      </c>
      <c r="GWZ498" s="15" t="s">
        <v>15</v>
      </c>
      <c r="GXA498" s="15" t="s">
        <v>15</v>
      </c>
      <c r="GXB498" s="15" t="s">
        <v>15</v>
      </c>
      <c r="GXC498" s="15" t="s">
        <v>15</v>
      </c>
      <c r="GXD498" s="15" t="s">
        <v>15</v>
      </c>
      <c r="GXE498" s="15" t="s">
        <v>15</v>
      </c>
      <c r="GXF498" s="15" t="s">
        <v>15</v>
      </c>
      <c r="GXG498" s="15" t="s">
        <v>15</v>
      </c>
      <c r="GXH498" s="15" t="s">
        <v>15</v>
      </c>
      <c r="GXI498" s="15" t="s">
        <v>15</v>
      </c>
      <c r="GXJ498" s="15" t="s">
        <v>15</v>
      </c>
      <c r="GXK498" s="15" t="s">
        <v>15</v>
      </c>
      <c r="GXL498" s="15" t="s">
        <v>15</v>
      </c>
      <c r="GXM498" s="15" t="s">
        <v>15</v>
      </c>
      <c r="GXN498" s="15" t="s">
        <v>15</v>
      </c>
      <c r="GXO498" s="15" t="s">
        <v>15</v>
      </c>
      <c r="GXP498" s="15" t="s">
        <v>15</v>
      </c>
      <c r="GXQ498" s="15" t="s">
        <v>15</v>
      </c>
      <c r="GXR498" s="15" t="s">
        <v>15</v>
      </c>
      <c r="GXS498" s="15" t="s">
        <v>15</v>
      </c>
      <c r="GXT498" s="15" t="s">
        <v>15</v>
      </c>
      <c r="GXU498" s="15" t="s">
        <v>15</v>
      </c>
      <c r="GXV498" s="15" t="s">
        <v>15</v>
      </c>
      <c r="GXW498" s="15" t="s">
        <v>15</v>
      </c>
      <c r="GXX498" s="15" t="s">
        <v>15</v>
      </c>
      <c r="GXY498" s="15" t="s">
        <v>15</v>
      </c>
      <c r="GXZ498" s="15" t="s">
        <v>15</v>
      </c>
      <c r="GYA498" s="15" t="s">
        <v>15</v>
      </c>
      <c r="GYB498" s="15" t="s">
        <v>15</v>
      </c>
      <c r="GYC498" s="15" t="s">
        <v>15</v>
      </c>
      <c r="GYD498" s="15" t="s">
        <v>15</v>
      </c>
      <c r="GYE498" s="15" t="s">
        <v>15</v>
      </c>
      <c r="GYF498" s="15" t="s">
        <v>15</v>
      </c>
      <c r="GYG498" s="15" t="s">
        <v>15</v>
      </c>
      <c r="GYH498" s="15" t="s">
        <v>15</v>
      </c>
      <c r="GYI498" s="15" t="s">
        <v>15</v>
      </c>
      <c r="GYJ498" s="15" t="s">
        <v>15</v>
      </c>
      <c r="GYK498" s="15" t="s">
        <v>15</v>
      </c>
      <c r="GYL498" s="15" t="s">
        <v>15</v>
      </c>
      <c r="GYM498" s="15" t="s">
        <v>15</v>
      </c>
      <c r="GYN498" s="15" t="s">
        <v>15</v>
      </c>
      <c r="GYO498" s="15" t="s">
        <v>15</v>
      </c>
      <c r="GYP498" s="15" t="s">
        <v>15</v>
      </c>
      <c r="GYQ498" s="15" t="s">
        <v>15</v>
      </c>
      <c r="GYR498" s="15" t="s">
        <v>15</v>
      </c>
      <c r="GYS498" s="15" t="s">
        <v>15</v>
      </c>
      <c r="GYT498" s="15" t="s">
        <v>15</v>
      </c>
      <c r="GYU498" s="15" t="s">
        <v>15</v>
      </c>
      <c r="GYV498" s="15" t="s">
        <v>15</v>
      </c>
      <c r="GYW498" s="15" t="s">
        <v>15</v>
      </c>
      <c r="GYX498" s="15" t="s">
        <v>15</v>
      </c>
      <c r="GYY498" s="15" t="s">
        <v>15</v>
      </c>
      <c r="GYZ498" s="15" t="s">
        <v>15</v>
      </c>
      <c r="GZA498" s="15" t="s">
        <v>15</v>
      </c>
      <c r="GZB498" s="15" t="s">
        <v>15</v>
      </c>
      <c r="GZC498" s="15" t="s">
        <v>15</v>
      </c>
      <c r="GZD498" s="15" t="s">
        <v>15</v>
      </c>
      <c r="GZE498" s="15" t="s">
        <v>15</v>
      </c>
      <c r="GZF498" s="15" t="s">
        <v>15</v>
      </c>
      <c r="GZG498" s="15" t="s">
        <v>15</v>
      </c>
      <c r="GZH498" s="15" t="s">
        <v>15</v>
      </c>
      <c r="GZI498" s="15" t="s">
        <v>15</v>
      </c>
      <c r="GZJ498" s="15" t="s">
        <v>15</v>
      </c>
      <c r="GZK498" s="15" t="s">
        <v>15</v>
      </c>
      <c r="GZL498" s="15" t="s">
        <v>15</v>
      </c>
      <c r="GZM498" s="15" t="s">
        <v>15</v>
      </c>
      <c r="GZN498" s="15" t="s">
        <v>15</v>
      </c>
      <c r="GZO498" s="15" t="s">
        <v>15</v>
      </c>
      <c r="GZP498" s="15" t="s">
        <v>15</v>
      </c>
      <c r="GZQ498" s="15" t="s">
        <v>15</v>
      </c>
      <c r="GZR498" s="15" t="s">
        <v>15</v>
      </c>
      <c r="GZS498" s="15" t="s">
        <v>15</v>
      </c>
      <c r="GZT498" s="15" t="s">
        <v>15</v>
      </c>
      <c r="GZU498" s="15" t="s">
        <v>15</v>
      </c>
      <c r="GZV498" s="15" t="s">
        <v>15</v>
      </c>
      <c r="GZW498" s="15" t="s">
        <v>15</v>
      </c>
      <c r="GZX498" s="15" t="s">
        <v>15</v>
      </c>
      <c r="GZY498" s="15" t="s">
        <v>15</v>
      </c>
      <c r="GZZ498" s="15" t="s">
        <v>15</v>
      </c>
      <c r="HAA498" s="15" t="s">
        <v>15</v>
      </c>
      <c r="HAB498" s="15" t="s">
        <v>15</v>
      </c>
      <c r="HAC498" s="15" t="s">
        <v>15</v>
      </c>
      <c r="HAD498" s="15" t="s">
        <v>15</v>
      </c>
      <c r="HAE498" s="15" t="s">
        <v>15</v>
      </c>
      <c r="HAF498" s="15" t="s">
        <v>15</v>
      </c>
      <c r="HAG498" s="15" t="s">
        <v>15</v>
      </c>
      <c r="HAH498" s="15" t="s">
        <v>15</v>
      </c>
      <c r="HAI498" s="15" t="s">
        <v>15</v>
      </c>
      <c r="HAJ498" s="15" t="s">
        <v>15</v>
      </c>
      <c r="HAK498" s="15" t="s">
        <v>15</v>
      </c>
      <c r="HAL498" s="15" t="s">
        <v>15</v>
      </c>
      <c r="HAM498" s="15" t="s">
        <v>15</v>
      </c>
      <c r="HAN498" s="15" t="s">
        <v>15</v>
      </c>
      <c r="HAO498" s="15" t="s">
        <v>15</v>
      </c>
      <c r="HAP498" s="15" t="s">
        <v>15</v>
      </c>
      <c r="HAQ498" s="15" t="s">
        <v>15</v>
      </c>
      <c r="HAR498" s="15" t="s">
        <v>15</v>
      </c>
      <c r="HAS498" s="15" t="s">
        <v>15</v>
      </c>
      <c r="HAT498" s="15" t="s">
        <v>15</v>
      </c>
      <c r="HAU498" s="15" t="s">
        <v>15</v>
      </c>
      <c r="HAV498" s="15" t="s">
        <v>15</v>
      </c>
      <c r="HAW498" s="15" t="s">
        <v>15</v>
      </c>
      <c r="HAX498" s="15" t="s">
        <v>15</v>
      </c>
      <c r="HAY498" s="15" t="s">
        <v>15</v>
      </c>
      <c r="HAZ498" s="15" t="s">
        <v>15</v>
      </c>
      <c r="HBA498" s="15" t="s">
        <v>15</v>
      </c>
      <c r="HBB498" s="15" t="s">
        <v>15</v>
      </c>
      <c r="HBC498" s="15" t="s">
        <v>15</v>
      </c>
      <c r="HBD498" s="15" t="s">
        <v>15</v>
      </c>
      <c r="HBE498" s="15" t="s">
        <v>15</v>
      </c>
      <c r="HBF498" s="15" t="s">
        <v>15</v>
      </c>
      <c r="HBG498" s="15" t="s">
        <v>15</v>
      </c>
      <c r="HBH498" s="15" t="s">
        <v>15</v>
      </c>
      <c r="HBI498" s="15" t="s">
        <v>15</v>
      </c>
      <c r="HBJ498" s="15" t="s">
        <v>15</v>
      </c>
      <c r="HBK498" s="15" t="s">
        <v>15</v>
      </c>
      <c r="HBL498" s="15" t="s">
        <v>15</v>
      </c>
      <c r="HBM498" s="15" t="s">
        <v>15</v>
      </c>
      <c r="HBN498" s="15" t="s">
        <v>15</v>
      </c>
      <c r="HBO498" s="15" t="s">
        <v>15</v>
      </c>
      <c r="HBP498" s="15" t="s">
        <v>15</v>
      </c>
      <c r="HBQ498" s="15" t="s">
        <v>15</v>
      </c>
      <c r="HBR498" s="15" t="s">
        <v>15</v>
      </c>
      <c r="HBS498" s="15" t="s">
        <v>15</v>
      </c>
      <c r="HBT498" s="15" t="s">
        <v>15</v>
      </c>
      <c r="HBU498" s="15" t="s">
        <v>15</v>
      </c>
      <c r="HBV498" s="15" t="s">
        <v>15</v>
      </c>
      <c r="HBW498" s="15" t="s">
        <v>15</v>
      </c>
      <c r="HBX498" s="15" t="s">
        <v>15</v>
      </c>
      <c r="HBY498" s="15" t="s">
        <v>15</v>
      </c>
      <c r="HBZ498" s="15" t="s">
        <v>15</v>
      </c>
      <c r="HCA498" s="15" t="s">
        <v>15</v>
      </c>
      <c r="HCB498" s="15" t="s">
        <v>15</v>
      </c>
      <c r="HCC498" s="15" t="s">
        <v>15</v>
      </c>
      <c r="HCD498" s="15" t="s">
        <v>15</v>
      </c>
      <c r="HCE498" s="15" t="s">
        <v>15</v>
      </c>
      <c r="HCF498" s="15" t="s">
        <v>15</v>
      </c>
      <c r="HCG498" s="15" t="s">
        <v>15</v>
      </c>
      <c r="HCH498" s="15" t="s">
        <v>15</v>
      </c>
      <c r="HCI498" s="15" t="s">
        <v>15</v>
      </c>
      <c r="HCJ498" s="15" t="s">
        <v>15</v>
      </c>
      <c r="HCK498" s="15" t="s">
        <v>15</v>
      </c>
      <c r="HCL498" s="15" t="s">
        <v>15</v>
      </c>
      <c r="HCM498" s="15" t="s">
        <v>15</v>
      </c>
      <c r="HCN498" s="15" t="s">
        <v>15</v>
      </c>
      <c r="HCO498" s="15" t="s">
        <v>15</v>
      </c>
      <c r="HCP498" s="15" t="s">
        <v>15</v>
      </c>
      <c r="HCQ498" s="15" t="s">
        <v>15</v>
      </c>
      <c r="HCR498" s="15" t="s">
        <v>15</v>
      </c>
      <c r="HCS498" s="15" t="s">
        <v>15</v>
      </c>
      <c r="HCT498" s="15" t="s">
        <v>15</v>
      </c>
      <c r="HCU498" s="15" t="s">
        <v>15</v>
      </c>
      <c r="HCV498" s="15" t="s">
        <v>15</v>
      </c>
      <c r="HCW498" s="15" t="s">
        <v>15</v>
      </c>
      <c r="HCX498" s="15" t="s">
        <v>15</v>
      </c>
      <c r="HCY498" s="15" t="s">
        <v>15</v>
      </c>
      <c r="HCZ498" s="15" t="s">
        <v>15</v>
      </c>
      <c r="HDA498" s="15" t="s">
        <v>15</v>
      </c>
      <c r="HDB498" s="15" t="s">
        <v>15</v>
      </c>
      <c r="HDC498" s="15" t="s">
        <v>15</v>
      </c>
      <c r="HDD498" s="15" t="s">
        <v>15</v>
      </c>
      <c r="HDE498" s="15" t="s">
        <v>15</v>
      </c>
      <c r="HDF498" s="15" t="s">
        <v>15</v>
      </c>
      <c r="HDG498" s="15" t="s">
        <v>15</v>
      </c>
      <c r="HDH498" s="15" t="s">
        <v>15</v>
      </c>
      <c r="HDI498" s="15" t="s">
        <v>15</v>
      </c>
      <c r="HDJ498" s="15" t="s">
        <v>15</v>
      </c>
      <c r="HDK498" s="15" t="s">
        <v>15</v>
      </c>
      <c r="HDL498" s="15" t="s">
        <v>15</v>
      </c>
      <c r="HDM498" s="15" t="s">
        <v>15</v>
      </c>
      <c r="HDN498" s="15" t="s">
        <v>15</v>
      </c>
      <c r="HDO498" s="15" t="s">
        <v>15</v>
      </c>
      <c r="HDP498" s="15" t="s">
        <v>15</v>
      </c>
      <c r="HDQ498" s="15" t="s">
        <v>15</v>
      </c>
      <c r="HDR498" s="15" t="s">
        <v>15</v>
      </c>
      <c r="HDS498" s="15" t="s">
        <v>15</v>
      </c>
      <c r="HDT498" s="15" t="s">
        <v>15</v>
      </c>
      <c r="HDU498" s="15" t="s">
        <v>15</v>
      </c>
      <c r="HDV498" s="15" t="s">
        <v>15</v>
      </c>
      <c r="HDW498" s="15" t="s">
        <v>15</v>
      </c>
      <c r="HDX498" s="15" t="s">
        <v>15</v>
      </c>
      <c r="HDY498" s="15" t="s">
        <v>15</v>
      </c>
      <c r="HDZ498" s="15" t="s">
        <v>15</v>
      </c>
      <c r="HEA498" s="15" t="s">
        <v>15</v>
      </c>
      <c r="HEB498" s="15" t="s">
        <v>15</v>
      </c>
      <c r="HEC498" s="15" t="s">
        <v>15</v>
      </c>
      <c r="HED498" s="15" t="s">
        <v>15</v>
      </c>
      <c r="HEE498" s="15" t="s">
        <v>15</v>
      </c>
      <c r="HEF498" s="15" t="s">
        <v>15</v>
      </c>
      <c r="HEG498" s="15" t="s">
        <v>15</v>
      </c>
      <c r="HEH498" s="15" t="s">
        <v>15</v>
      </c>
      <c r="HEI498" s="15" t="s">
        <v>15</v>
      </c>
      <c r="HEJ498" s="15" t="s">
        <v>15</v>
      </c>
      <c r="HEK498" s="15" t="s">
        <v>15</v>
      </c>
      <c r="HEL498" s="15" t="s">
        <v>15</v>
      </c>
      <c r="HEM498" s="15" t="s">
        <v>15</v>
      </c>
      <c r="HEN498" s="15" t="s">
        <v>15</v>
      </c>
      <c r="HEO498" s="15" t="s">
        <v>15</v>
      </c>
      <c r="HEP498" s="15" t="s">
        <v>15</v>
      </c>
      <c r="HEQ498" s="15" t="s">
        <v>15</v>
      </c>
      <c r="HER498" s="15" t="s">
        <v>15</v>
      </c>
      <c r="HES498" s="15" t="s">
        <v>15</v>
      </c>
      <c r="HET498" s="15" t="s">
        <v>15</v>
      </c>
      <c r="HEU498" s="15" t="s">
        <v>15</v>
      </c>
      <c r="HEV498" s="15" t="s">
        <v>15</v>
      </c>
      <c r="HEW498" s="15" t="s">
        <v>15</v>
      </c>
      <c r="HEX498" s="15" t="s">
        <v>15</v>
      </c>
      <c r="HEY498" s="15" t="s">
        <v>15</v>
      </c>
      <c r="HEZ498" s="15" t="s">
        <v>15</v>
      </c>
      <c r="HFA498" s="15" t="s">
        <v>15</v>
      </c>
      <c r="HFB498" s="15" t="s">
        <v>15</v>
      </c>
      <c r="HFC498" s="15" t="s">
        <v>15</v>
      </c>
      <c r="HFD498" s="15" t="s">
        <v>15</v>
      </c>
      <c r="HFE498" s="15" t="s">
        <v>15</v>
      </c>
      <c r="HFF498" s="15" t="s">
        <v>15</v>
      </c>
      <c r="HFG498" s="15" t="s">
        <v>15</v>
      </c>
      <c r="HFH498" s="15" t="s">
        <v>15</v>
      </c>
      <c r="HFI498" s="15" t="s">
        <v>15</v>
      </c>
      <c r="HFJ498" s="15" t="s">
        <v>15</v>
      </c>
      <c r="HFK498" s="15" t="s">
        <v>15</v>
      </c>
      <c r="HFL498" s="15" t="s">
        <v>15</v>
      </c>
      <c r="HFM498" s="15" t="s">
        <v>15</v>
      </c>
      <c r="HFN498" s="15" t="s">
        <v>15</v>
      </c>
      <c r="HFO498" s="15" t="s">
        <v>15</v>
      </c>
      <c r="HFP498" s="15" t="s">
        <v>15</v>
      </c>
      <c r="HFQ498" s="15" t="s">
        <v>15</v>
      </c>
      <c r="HFR498" s="15" t="s">
        <v>15</v>
      </c>
      <c r="HFS498" s="15" t="s">
        <v>15</v>
      </c>
      <c r="HFT498" s="15" t="s">
        <v>15</v>
      </c>
      <c r="HFU498" s="15" t="s">
        <v>15</v>
      </c>
      <c r="HFV498" s="15" t="s">
        <v>15</v>
      </c>
      <c r="HFW498" s="15" t="s">
        <v>15</v>
      </c>
      <c r="HFX498" s="15" t="s">
        <v>15</v>
      </c>
      <c r="HFY498" s="15" t="s">
        <v>15</v>
      </c>
      <c r="HFZ498" s="15" t="s">
        <v>15</v>
      </c>
      <c r="HGA498" s="15" t="s">
        <v>15</v>
      </c>
      <c r="HGB498" s="15" t="s">
        <v>15</v>
      </c>
      <c r="HGC498" s="15" t="s">
        <v>15</v>
      </c>
      <c r="HGD498" s="15" t="s">
        <v>15</v>
      </c>
      <c r="HGE498" s="15" t="s">
        <v>15</v>
      </c>
      <c r="HGF498" s="15" t="s">
        <v>15</v>
      </c>
      <c r="HGG498" s="15" t="s">
        <v>15</v>
      </c>
      <c r="HGH498" s="15" t="s">
        <v>15</v>
      </c>
      <c r="HGI498" s="15" t="s">
        <v>15</v>
      </c>
      <c r="HGJ498" s="15" t="s">
        <v>15</v>
      </c>
      <c r="HGK498" s="15" t="s">
        <v>15</v>
      </c>
      <c r="HGL498" s="15" t="s">
        <v>15</v>
      </c>
      <c r="HGM498" s="15" t="s">
        <v>15</v>
      </c>
      <c r="HGN498" s="15" t="s">
        <v>15</v>
      </c>
      <c r="HGO498" s="15" t="s">
        <v>15</v>
      </c>
      <c r="HGP498" s="15" t="s">
        <v>15</v>
      </c>
      <c r="HGQ498" s="15" t="s">
        <v>15</v>
      </c>
      <c r="HGR498" s="15" t="s">
        <v>15</v>
      </c>
      <c r="HGS498" s="15" t="s">
        <v>15</v>
      </c>
      <c r="HGT498" s="15" t="s">
        <v>15</v>
      </c>
      <c r="HGU498" s="15" t="s">
        <v>15</v>
      </c>
      <c r="HGV498" s="15" t="s">
        <v>15</v>
      </c>
      <c r="HGW498" s="15" t="s">
        <v>15</v>
      </c>
      <c r="HGX498" s="15" t="s">
        <v>15</v>
      </c>
      <c r="HGY498" s="15" t="s">
        <v>15</v>
      </c>
      <c r="HGZ498" s="15" t="s">
        <v>15</v>
      </c>
      <c r="HHA498" s="15" t="s">
        <v>15</v>
      </c>
      <c r="HHB498" s="15" t="s">
        <v>15</v>
      </c>
      <c r="HHC498" s="15" t="s">
        <v>15</v>
      </c>
      <c r="HHD498" s="15" t="s">
        <v>15</v>
      </c>
      <c r="HHE498" s="15" t="s">
        <v>15</v>
      </c>
      <c r="HHF498" s="15" t="s">
        <v>15</v>
      </c>
      <c r="HHG498" s="15" t="s">
        <v>15</v>
      </c>
      <c r="HHH498" s="15" t="s">
        <v>15</v>
      </c>
      <c r="HHI498" s="15" t="s">
        <v>15</v>
      </c>
      <c r="HHJ498" s="15" t="s">
        <v>15</v>
      </c>
      <c r="HHK498" s="15" t="s">
        <v>15</v>
      </c>
      <c r="HHL498" s="15" t="s">
        <v>15</v>
      </c>
      <c r="HHM498" s="15" t="s">
        <v>15</v>
      </c>
      <c r="HHN498" s="15" t="s">
        <v>15</v>
      </c>
      <c r="HHO498" s="15" t="s">
        <v>15</v>
      </c>
      <c r="HHP498" s="15" t="s">
        <v>15</v>
      </c>
      <c r="HHQ498" s="15" t="s">
        <v>15</v>
      </c>
      <c r="HHR498" s="15" t="s">
        <v>15</v>
      </c>
      <c r="HHS498" s="15" t="s">
        <v>15</v>
      </c>
      <c r="HHT498" s="15" t="s">
        <v>15</v>
      </c>
      <c r="HHU498" s="15" t="s">
        <v>15</v>
      </c>
      <c r="HHV498" s="15" t="s">
        <v>15</v>
      </c>
      <c r="HHW498" s="15" t="s">
        <v>15</v>
      </c>
      <c r="HHX498" s="15" t="s">
        <v>15</v>
      </c>
      <c r="HHY498" s="15" t="s">
        <v>15</v>
      </c>
      <c r="HHZ498" s="15" t="s">
        <v>15</v>
      </c>
      <c r="HIA498" s="15" t="s">
        <v>15</v>
      </c>
      <c r="HIB498" s="15" t="s">
        <v>15</v>
      </c>
      <c r="HIC498" s="15" t="s">
        <v>15</v>
      </c>
      <c r="HID498" s="15" t="s">
        <v>15</v>
      </c>
      <c r="HIE498" s="15" t="s">
        <v>15</v>
      </c>
      <c r="HIF498" s="15" t="s">
        <v>15</v>
      </c>
      <c r="HIG498" s="15" t="s">
        <v>15</v>
      </c>
      <c r="HIH498" s="15" t="s">
        <v>15</v>
      </c>
      <c r="HII498" s="15" t="s">
        <v>15</v>
      </c>
      <c r="HIJ498" s="15" t="s">
        <v>15</v>
      </c>
      <c r="HIK498" s="15" t="s">
        <v>15</v>
      </c>
      <c r="HIL498" s="15" t="s">
        <v>15</v>
      </c>
      <c r="HIM498" s="15" t="s">
        <v>15</v>
      </c>
      <c r="HIN498" s="15" t="s">
        <v>15</v>
      </c>
      <c r="HIO498" s="15" t="s">
        <v>15</v>
      </c>
      <c r="HIP498" s="15" t="s">
        <v>15</v>
      </c>
      <c r="HIQ498" s="15" t="s">
        <v>15</v>
      </c>
      <c r="HIR498" s="15" t="s">
        <v>15</v>
      </c>
      <c r="HIS498" s="15" t="s">
        <v>15</v>
      </c>
      <c r="HIT498" s="15" t="s">
        <v>15</v>
      </c>
      <c r="HIU498" s="15" t="s">
        <v>15</v>
      </c>
      <c r="HIV498" s="15" t="s">
        <v>15</v>
      </c>
      <c r="HIW498" s="15" t="s">
        <v>15</v>
      </c>
      <c r="HIX498" s="15" t="s">
        <v>15</v>
      </c>
      <c r="HIY498" s="15" t="s">
        <v>15</v>
      </c>
      <c r="HIZ498" s="15" t="s">
        <v>15</v>
      </c>
      <c r="HJA498" s="15" t="s">
        <v>15</v>
      </c>
      <c r="HJB498" s="15" t="s">
        <v>15</v>
      </c>
      <c r="HJC498" s="15" t="s">
        <v>15</v>
      </c>
      <c r="HJD498" s="15" t="s">
        <v>15</v>
      </c>
      <c r="HJE498" s="15" t="s">
        <v>15</v>
      </c>
      <c r="HJF498" s="15" t="s">
        <v>15</v>
      </c>
      <c r="HJG498" s="15" t="s">
        <v>15</v>
      </c>
      <c r="HJH498" s="15" t="s">
        <v>15</v>
      </c>
      <c r="HJI498" s="15" t="s">
        <v>15</v>
      </c>
      <c r="HJJ498" s="15" t="s">
        <v>15</v>
      </c>
      <c r="HJK498" s="15" t="s">
        <v>15</v>
      </c>
      <c r="HJL498" s="15" t="s">
        <v>15</v>
      </c>
      <c r="HJM498" s="15" t="s">
        <v>15</v>
      </c>
      <c r="HJN498" s="15" t="s">
        <v>15</v>
      </c>
      <c r="HJO498" s="15" t="s">
        <v>15</v>
      </c>
      <c r="HJP498" s="15" t="s">
        <v>15</v>
      </c>
      <c r="HJQ498" s="15" t="s">
        <v>15</v>
      </c>
      <c r="HJR498" s="15" t="s">
        <v>15</v>
      </c>
      <c r="HJS498" s="15" t="s">
        <v>15</v>
      </c>
      <c r="HJT498" s="15" t="s">
        <v>15</v>
      </c>
      <c r="HJU498" s="15" t="s">
        <v>15</v>
      </c>
      <c r="HJV498" s="15" t="s">
        <v>15</v>
      </c>
      <c r="HJW498" s="15" t="s">
        <v>15</v>
      </c>
      <c r="HJX498" s="15" t="s">
        <v>15</v>
      </c>
      <c r="HJY498" s="15" t="s">
        <v>15</v>
      </c>
      <c r="HJZ498" s="15" t="s">
        <v>15</v>
      </c>
      <c r="HKA498" s="15" t="s">
        <v>15</v>
      </c>
      <c r="HKB498" s="15" t="s">
        <v>15</v>
      </c>
      <c r="HKC498" s="15" t="s">
        <v>15</v>
      </c>
      <c r="HKD498" s="15" t="s">
        <v>15</v>
      </c>
      <c r="HKE498" s="15" t="s">
        <v>15</v>
      </c>
      <c r="HKF498" s="15" t="s">
        <v>15</v>
      </c>
      <c r="HKG498" s="15" t="s">
        <v>15</v>
      </c>
      <c r="HKH498" s="15" t="s">
        <v>15</v>
      </c>
      <c r="HKI498" s="15" t="s">
        <v>15</v>
      </c>
      <c r="HKJ498" s="15" t="s">
        <v>15</v>
      </c>
      <c r="HKK498" s="15" t="s">
        <v>15</v>
      </c>
      <c r="HKL498" s="15" t="s">
        <v>15</v>
      </c>
      <c r="HKM498" s="15" t="s">
        <v>15</v>
      </c>
      <c r="HKN498" s="15" t="s">
        <v>15</v>
      </c>
      <c r="HKO498" s="15" t="s">
        <v>15</v>
      </c>
      <c r="HKP498" s="15" t="s">
        <v>15</v>
      </c>
      <c r="HKQ498" s="15" t="s">
        <v>15</v>
      </c>
      <c r="HKR498" s="15" t="s">
        <v>15</v>
      </c>
      <c r="HKS498" s="15" t="s">
        <v>15</v>
      </c>
      <c r="HKT498" s="15" t="s">
        <v>15</v>
      </c>
      <c r="HKU498" s="15" t="s">
        <v>15</v>
      </c>
      <c r="HKV498" s="15" t="s">
        <v>15</v>
      </c>
      <c r="HKW498" s="15" t="s">
        <v>15</v>
      </c>
      <c r="HKX498" s="15" t="s">
        <v>15</v>
      </c>
      <c r="HKY498" s="15" t="s">
        <v>15</v>
      </c>
      <c r="HKZ498" s="15" t="s">
        <v>15</v>
      </c>
      <c r="HLA498" s="15" t="s">
        <v>15</v>
      </c>
      <c r="HLB498" s="15" t="s">
        <v>15</v>
      </c>
      <c r="HLC498" s="15" t="s">
        <v>15</v>
      </c>
      <c r="HLD498" s="15" t="s">
        <v>15</v>
      </c>
      <c r="HLE498" s="15" t="s">
        <v>15</v>
      </c>
      <c r="HLF498" s="15" t="s">
        <v>15</v>
      </c>
      <c r="HLG498" s="15" t="s">
        <v>15</v>
      </c>
      <c r="HLH498" s="15" t="s">
        <v>15</v>
      </c>
      <c r="HLI498" s="15" t="s">
        <v>15</v>
      </c>
      <c r="HLJ498" s="15" t="s">
        <v>15</v>
      </c>
      <c r="HLK498" s="15" t="s">
        <v>15</v>
      </c>
      <c r="HLL498" s="15" t="s">
        <v>15</v>
      </c>
      <c r="HLM498" s="15" t="s">
        <v>15</v>
      </c>
      <c r="HLN498" s="15" t="s">
        <v>15</v>
      </c>
      <c r="HLO498" s="15" t="s">
        <v>15</v>
      </c>
      <c r="HLP498" s="15" t="s">
        <v>15</v>
      </c>
      <c r="HLQ498" s="15" t="s">
        <v>15</v>
      </c>
      <c r="HLR498" s="15" t="s">
        <v>15</v>
      </c>
      <c r="HLS498" s="15" t="s">
        <v>15</v>
      </c>
      <c r="HLT498" s="15" t="s">
        <v>15</v>
      </c>
      <c r="HLU498" s="15" t="s">
        <v>15</v>
      </c>
      <c r="HLV498" s="15" t="s">
        <v>15</v>
      </c>
      <c r="HLW498" s="15" t="s">
        <v>15</v>
      </c>
      <c r="HLX498" s="15" t="s">
        <v>15</v>
      </c>
      <c r="HLY498" s="15" t="s">
        <v>15</v>
      </c>
      <c r="HLZ498" s="15" t="s">
        <v>15</v>
      </c>
      <c r="HMA498" s="15" t="s">
        <v>15</v>
      </c>
      <c r="HMB498" s="15" t="s">
        <v>15</v>
      </c>
      <c r="HMC498" s="15" t="s">
        <v>15</v>
      </c>
      <c r="HMD498" s="15" t="s">
        <v>15</v>
      </c>
      <c r="HME498" s="15" t="s">
        <v>15</v>
      </c>
      <c r="HMF498" s="15" t="s">
        <v>15</v>
      </c>
      <c r="HMG498" s="15" t="s">
        <v>15</v>
      </c>
      <c r="HMH498" s="15" t="s">
        <v>15</v>
      </c>
      <c r="HMI498" s="15" t="s">
        <v>15</v>
      </c>
      <c r="HMJ498" s="15" t="s">
        <v>15</v>
      </c>
      <c r="HMK498" s="15" t="s">
        <v>15</v>
      </c>
      <c r="HML498" s="15" t="s">
        <v>15</v>
      </c>
      <c r="HMM498" s="15" t="s">
        <v>15</v>
      </c>
      <c r="HMN498" s="15" t="s">
        <v>15</v>
      </c>
      <c r="HMO498" s="15" t="s">
        <v>15</v>
      </c>
      <c r="HMP498" s="15" t="s">
        <v>15</v>
      </c>
      <c r="HMQ498" s="15" t="s">
        <v>15</v>
      </c>
      <c r="HMR498" s="15" t="s">
        <v>15</v>
      </c>
      <c r="HMS498" s="15" t="s">
        <v>15</v>
      </c>
      <c r="HMT498" s="15" t="s">
        <v>15</v>
      </c>
      <c r="HMU498" s="15" t="s">
        <v>15</v>
      </c>
      <c r="HMV498" s="15" t="s">
        <v>15</v>
      </c>
      <c r="HMW498" s="15" t="s">
        <v>15</v>
      </c>
      <c r="HMX498" s="15" t="s">
        <v>15</v>
      </c>
      <c r="HMY498" s="15" t="s">
        <v>15</v>
      </c>
      <c r="HMZ498" s="15" t="s">
        <v>15</v>
      </c>
      <c r="HNA498" s="15" t="s">
        <v>15</v>
      </c>
      <c r="HNB498" s="15" t="s">
        <v>15</v>
      </c>
      <c r="HNC498" s="15" t="s">
        <v>15</v>
      </c>
      <c r="HND498" s="15" t="s">
        <v>15</v>
      </c>
      <c r="HNE498" s="15" t="s">
        <v>15</v>
      </c>
      <c r="HNF498" s="15" t="s">
        <v>15</v>
      </c>
      <c r="HNG498" s="15" t="s">
        <v>15</v>
      </c>
      <c r="HNH498" s="15" t="s">
        <v>15</v>
      </c>
      <c r="HNI498" s="15" t="s">
        <v>15</v>
      </c>
      <c r="HNJ498" s="15" t="s">
        <v>15</v>
      </c>
      <c r="HNK498" s="15" t="s">
        <v>15</v>
      </c>
      <c r="HNL498" s="15" t="s">
        <v>15</v>
      </c>
      <c r="HNM498" s="15" t="s">
        <v>15</v>
      </c>
      <c r="HNN498" s="15" t="s">
        <v>15</v>
      </c>
      <c r="HNO498" s="15" t="s">
        <v>15</v>
      </c>
      <c r="HNP498" s="15" t="s">
        <v>15</v>
      </c>
      <c r="HNQ498" s="15" t="s">
        <v>15</v>
      </c>
      <c r="HNR498" s="15" t="s">
        <v>15</v>
      </c>
      <c r="HNS498" s="15" t="s">
        <v>15</v>
      </c>
      <c r="HNT498" s="15" t="s">
        <v>15</v>
      </c>
      <c r="HNU498" s="15" t="s">
        <v>15</v>
      </c>
      <c r="HNV498" s="15" t="s">
        <v>15</v>
      </c>
      <c r="HNW498" s="15" t="s">
        <v>15</v>
      </c>
      <c r="HNX498" s="15" t="s">
        <v>15</v>
      </c>
      <c r="HNY498" s="15" t="s">
        <v>15</v>
      </c>
      <c r="HNZ498" s="15" t="s">
        <v>15</v>
      </c>
      <c r="HOA498" s="15" t="s">
        <v>15</v>
      </c>
      <c r="HOB498" s="15" t="s">
        <v>15</v>
      </c>
      <c r="HOC498" s="15" t="s">
        <v>15</v>
      </c>
      <c r="HOD498" s="15" t="s">
        <v>15</v>
      </c>
      <c r="HOE498" s="15" t="s">
        <v>15</v>
      </c>
      <c r="HOF498" s="15" t="s">
        <v>15</v>
      </c>
      <c r="HOG498" s="15" t="s">
        <v>15</v>
      </c>
      <c r="HOH498" s="15" t="s">
        <v>15</v>
      </c>
      <c r="HOI498" s="15" t="s">
        <v>15</v>
      </c>
      <c r="HOJ498" s="15" t="s">
        <v>15</v>
      </c>
      <c r="HOK498" s="15" t="s">
        <v>15</v>
      </c>
      <c r="HOL498" s="15" t="s">
        <v>15</v>
      </c>
      <c r="HOM498" s="15" t="s">
        <v>15</v>
      </c>
      <c r="HON498" s="15" t="s">
        <v>15</v>
      </c>
      <c r="HOO498" s="15" t="s">
        <v>15</v>
      </c>
      <c r="HOP498" s="15" t="s">
        <v>15</v>
      </c>
      <c r="HOQ498" s="15" t="s">
        <v>15</v>
      </c>
      <c r="HOR498" s="15" t="s">
        <v>15</v>
      </c>
      <c r="HOS498" s="15" t="s">
        <v>15</v>
      </c>
      <c r="HOT498" s="15" t="s">
        <v>15</v>
      </c>
      <c r="HOU498" s="15" t="s">
        <v>15</v>
      </c>
      <c r="HOV498" s="15" t="s">
        <v>15</v>
      </c>
      <c r="HOW498" s="15" t="s">
        <v>15</v>
      </c>
      <c r="HOX498" s="15" t="s">
        <v>15</v>
      </c>
      <c r="HOY498" s="15" t="s">
        <v>15</v>
      </c>
      <c r="HOZ498" s="15" t="s">
        <v>15</v>
      </c>
      <c r="HPA498" s="15" t="s">
        <v>15</v>
      </c>
      <c r="HPB498" s="15" t="s">
        <v>15</v>
      </c>
      <c r="HPC498" s="15" t="s">
        <v>15</v>
      </c>
      <c r="HPD498" s="15" t="s">
        <v>15</v>
      </c>
      <c r="HPE498" s="15" t="s">
        <v>15</v>
      </c>
      <c r="HPF498" s="15" t="s">
        <v>15</v>
      </c>
      <c r="HPG498" s="15" t="s">
        <v>15</v>
      </c>
      <c r="HPH498" s="15" t="s">
        <v>15</v>
      </c>
      <c r="HPI498" s="15" t="s">
        <v>15</v>
      </c>
      <c r="HPJ498" s="15" t="s">
        <v>15</v>
      </c>
      <c r="HPK498" s="15" t="s">
        <v>15</v>
      </c>
      <c r="HPL498" s="15" t="s">
        <v>15</v>
      </c>
      <c r="HPM498" s="15" t="s">
        <v>15</v>
      </c>
      <c r="HPN498" s="15" t="s">
        <v>15</v>
      </c>
      <c r="HPO498" s="15" t="s">
        <v>15</v>
      </c>
      <c r="HPP498" s="15" t="s">
        <v>15</v>
      </c>
      <c r="HPQ498" s="15" t="s">
        <v>15</v>
      </c>
      <c r="HPR498" s="15" t="s">
        <v>15</v>
      </c>
      <c r="HPS498" s="15" t="s">
        <v>15</v>
      </c>
      <c r="HPT498" s="15" t="s">
        <v>15</v>
      </c>
      <c r="HPU498" s="15" t="s">
        <v>15</v>
      </c>
      <c r="HPV498" s="15" t="s">
        <v>15</v>
      </c>
      <c r="HPW498" s="15" t="s">
        <v>15</v>
      </c>
      <c r="HPX498" s="15" t="s">
        <v>15</v>
      </c>
      <c r="HPY498" s="15" t="s">
        <v>15</v>
      </c>
      <c r="HPZ498" s="15" t="s">
        <v>15</v>
      </c>
      <c r="HQA498" s="15" t="s">
        <v>15</v>
      </c>
      <c r="HQB498" s="15" t="s">
        <v>15</v>
      </c>
      <c r="HQC498" s="15" t="s">
        <v>15</v>
      </c>
      <c r="HQD498" s="15" t="s">
        <v>15</v>
      </c>
      <c r="HQE498" s="15" t="s">
        <v>15</v>
      </c>
      <c r="HQF498" s="15" t="s">
        <v>15</v>
      </c>
      <c r="HQG498" s="15" t="s">
        <v>15</v>
      </c>
      <c r="HQH498" s="15" t="s">
        <v>15</v>
      </c>
      <c r="HQI498" s="15" t="s">
        <v>15</v>
      </c>
      <c r="HQJ498" s="15" t="s">
        <v>15</v>
      </c>
      <c r="HQK498" s="15" t="s">
        <v>15</v>
      </c>
      <c r="HQL498" s="15" t="s">
        <v>15</v>
      </c>
      <c r="HQM498" s="15" t="s">
        <v>15</v>
      </c>
      <c r="HQN498" s="15" t="s">
        <v>15</v>
      </c>
      <c r="HQO498" s="15" t="s">
        <v>15</v>
      </c>
      <c r="HQP498" s="15" t="s">
        <v>15</v>
      </c>
      <c r="HQQ498" s="15" t="s">
        <v>15</v>
      </c>
      <c r="HQR498" s="15" t="s">
        <v>15</v>
      </c>
      <c r="HQS498" s="15" t="s">
        <v>15</v>
      </c>
      <c r="HQT498" s="15" t="s">
        <v>15</v>
      </c>
      <c r="HQU498" s="15" t="s">
        <v>15</v>
      </c>
      <c r="HQV498" s="15" t="s">
        <v>15</v>
      </c>
      <c r="HQW498" s="15" t="s">
        <v>15</v>
      </c>
      <c r="HQX498" s="15" t="s">
        <v>15</v>
      </c>
      <c r="HQY498" s="15" t="s">
        <v>15</v>
      </c>
      <c r="HQZ498" s="15" t="s">
        <v>15</v>
      </c>
      <c r="HRA498" s="15" t="s">
        <v>15</v>
      </c>
      <c r="HRB498" s="15" t="s">
        <v>15</v>
      </c>
      <c r="HRC498" s="15" t="s">
        <v>15</v>
      </c>
      <c r="HRD498" s="15" t="s">
        <v>15</v>
      </c>
      <c r="HRE498" s="15" t="s">
        <v>15</v>
      </c>
      <c r="HRF498" s="15" t="s">
        <v>15</v>
      </c>
      <c r="HRG498" s="15" t="s">
        <v>15</v>
      </c>
      <c r="HRH498" s="15" t="s">
        <v>15</v>
      </c>
      <c r="HRI498" s="15" t="s">
        <v>15</v>
      </c>
      <c r="HRJ498" s="15" t="s">
        <v>15</v>
      </c>
      <c r="HRK498" s="15" t="s">
        <v>15</v>
      </c>
      <c r="HRL498" s="15" t="s">
        <v>15</v>
      </c>
      <c r="HRM498" s="15" t="s">
        <v>15</v>
      </c>
      <c r="HRN498" s="15" t="s">
        <v>15</v>
      </c>
      <c r="HRO498" s="15" t="s">
        <v>15</v>
      </c>
      <c r="HRP498" s="15" t="s">
        <v>15</v>
      </c>
      <c r="HRQ498" s="15" t="s">
        <v>15</v>
      </c>
      <c r="HRR498" s="15" t="s">
        <v>15</v>
      </c>
      <c r="HRS498" s="15" t="s">
        <v>15</v>
      </c>
      <c r="HRT498" s="15" t="s">
        <v>15</v>
      </c>
      <c r="HRU498" s="15" t="s">
        <v>15</v>
      </c>
      <c r="HRV498" s="15" t="s">
        <v>15</v>
      </c>
      <c r="HRW498" s="15" t="s">
        <v>15</v>
      </c>
      <c r="HRX498" s="15" t="s">
        <v>15</v>
      </c>
      <c r="HRY498" s="15" t="s">
        <v>15</v>
      </c>
      <c r="HRZ498" s="15" t="s">
        <v>15</v>
      </c>
      <c r="HSA498" s="15" t="s">
        <v>15</v>
      </c>
      <c r="HSB498" s="15" t="s">
        <v>15</v>
      </c>
      <c r="HSC498" s="15" t="s">
        <v>15</v>
      </c>
      <c r="HSD498" s="15" t="s">
        <v>15</v>
      </c>
      <c r="HSE498" s="15" t="s">
        <v>15</v>
      </c>
      <c r="HSF498" s="15" t="s">
        <v>15</v>
      </c>
      <c r="HSG498" s="15" t="s">
        <v>15</v>
      </c>
      <c r="HSH498" s="15" t="s">
        <v>15</v>
      </c>
      <c r="HSI498" s="15" t="s">
        <v>15</v>
      </c>
      <c r="HSJ498" s="15" t="s">
        <v>15</v>
      </c>
      <c r="HSK498" s="15" t="s">
        <v>15</v>
      </c>
      <c r="HSL498" s="15" t="s">
        <v>15</v>
      </c>
      <c r="HSM498" s="15" t="s">
        <v>15</v>
      </c>
      <c r="HSN498" s="15" t="s">
        <v>15</v>
      </c>
      <c r="HSO498" s="15" t="s">
        <v>15</v>
      </c>
      <c r="HSP498" s="15" t="s">
        <v>15</v>
      </c>
      <c r="HSQ498" s="15" t="s">
        <v>15</v>
      </c>
      <c r="HSR498" s="15" t="s">
        <v>15</v>
      </c>
      <c r="HSS498" s="15" t="s">
        <v>15</v>
      </c>
      <c r="HST498" s="15" t="s">
        <v>15</v>
      </c>
      <c r="HSU498" s="15" t="s">
        <v>15</v>
      </c>
      <c r="HSV498" s="15" t="s">
        <v>15</v>
      </c>
      <c r="HSW498" s="15" t="s">
        <v>15</v>
      </c>
      <c r="HSX498" s="15" t="s">
        <v>15</v>
      </c>
      <c r="HSY498" s="15" t="s">
        <v>15</v>
      </c>
      <c r="HSZ498" s="15" t="s">
        <v>15</v>
      </c>
      <c r="HTA498" s="15" t="s">
        <v>15</v>
      </c>
      <c r="HTB498" s="15" t="s">
        <v>15</v>
      </c>
      <c r="HTC498" s="15" t="s">
        <v>15</v>
      </c>
      <c r="HTD498" s="15" t="s">
        <v>15</v>
      </c>
      <c r="HTE498" s="15" t="s">
        <v>15</v>
      </c>
      <c r="HTF498" s="15" t="s">
        <v>15</v>
      </c>
      <c r="HTG498" s="15" t="s">
        <v>15</v>
      </c>
      <c r="HTH498" s="15" t="s">
        <v>15</v>
      </c>
      <c r="HTI498" s="15" t="s">
        <v>15</v>
      </c>
      <c r="HTJ498" s="15" t="s">
        <v>15</v>
      </c>
      <c r="HTK498" s="15" t="s">
        <v>15</v>
      </c>
      <c r="HTL498" s="15" t="s">
        <v>15</v>
      </c>
      <c r="HTM498" s="15" t="s">
        <v>15</v>
      </c>
      <c r="HTN498" s="15" t="s">
        <v>15</v>
      </c>
      <c r="HTO498" s="15" t="s">
        <v>15</v>
      </c>
      <c r="HTP498" s="15" t="s">
        <v>15</v>
      </c>
      <c r="HTQ498" s="15" t="s">
        <v>15</v>
      </c>
      <c r="HTR498" s="15" t="s">
        <v>15</v>
      </c>
      <c r="HTS498" s="15" t="s">
        <v>15</v>
      </c>
      <c r="HTT498" s="15" t="s">
        <v>15</v>
      </c>
      <c r="HTU498" s="15" t="s">
        <v>15</v>
      </c>
      <c r="HTV498" s="15" t="s">
        <v>15</v>
      </c>
      <c r="HTW498" s="15" t="s">
        <v>15</v>
      </c>
      <c r="HTX498" s="15" t="s">
        <v>15</v>
      </c>
      <c r="HTY498" s="15" t="s">
        <v>15</v>
      </c>
      <c r="HTZ498" s="15" t="s">
        <v>15</v>
      </c>
      <c r="HUA498" s="15" t="s">
        <v>15</v>
      </c>
      <c r="HUB498" s="15" t="s">
        <v>15</v>
      </c>
      <c r="HUC498" s="15" t="s">
        <v>15</v>
      </c>
      <c r="HUD498" s="15" t="s">
        <v>15</v>
      </c>
      <c r="HUE498" s="15" t="s">
        <v>15</v>
      </c>
      <c r="HUF498" s="15" t="s">
        <v>15</v>
      </c>
      <c r="HUG498" s="15" t="s">
        <v>15</v>
      </c>
      <c r="HUH498" s="15" t="s">
        <v>15</v>
      </c>
      <c r="HUI498" s="15" t="s">
        <v>15</v>
      </c>
      <c r="HUJ498" s="15" t="s">
        <v>15</v>
      </c>
      <c r="HUK498" s="15" t="s">
        <v>15</v>
      </c>
      <c r="HUL498" s="15" t="s">
        <v>15</v>
      </c>
      <c r="HUM498" s="15" t="s">
        <v>15</v>
      </c>
      <c r="HUN498" s="15" t="s">
        <v>15</v>
      </c>
      <c r="HUO498" s="15" t="s">
        <v>15</v>
      </c>
      <c r="HUP498" s="15" t="s">
        <v>15</v>
      </c>
      <c r="HUQ498" s="15" t="s">
        <v>15</v>
      </c>
      <c r="HUR498" s="15" t="s">
        <v>15</v>
      </c>
      <c r="HUS498" s="15" t="s">
        <v>15</v>
      </c>
      <c r="HUT498" s="15" t="s">
        <v>15</v>
      </c>
      <c r="HUU498" s="15" t="s">
        <v>15</v>
      </c>
      <c r="HUV498" s="15" t="s">
        <v>15</v>
      </c>
      <c r="HUW498" s="15" t="s">
        <v>15</v>
      </c>
      <c r="HUX498" s="15" t="s">
        <v>15</v>
      </c>
      <c r="HUY498" s="15" t="s">
        <v>15</v>
      </c>
      <c r="HUZ498" s="15" t="s">
        <v>15</v>
      </c>
      <c r="HVA498" s="15" t="s">
        <v>15</v>
      </c>
      <c r="HVB498" s="15" t="s">
        <v>15</v>
      </c>
      <c r="HVC498" s="15" t="s">
        <v>15</v>
      </c>
      <c r="HVD498" s="15" t="s">
        <v>15</v>
      </c>
      <c r="HVE498" s="15" t="s">
        <v>15</v>
      </c>
      <c r="HVF498" s="15" t="s">
        <v>15</v>
      </c>
      <c r="HVG498" s="15" t="s">
        <v>15</v>
      </c>
      <c r="HVH498" s="15" t="s">
        <v>15</v>
      </c>
      <c r="HVI498" s="15" t="s">
        <v>15</v>
      </c>
      <c r="HVJ498" s="15" t="s">
        <v>15</v>
      </c>
      <c r="HVK498" s="15" t="s">
        <v>15</v>
      </c>
      <c r="HVL498" s="15" t="s">
        <v>15</v>
      </c>
      <c r="HVM498" s="15" t="s">
        <v>15</v>
      </c>
      <c r="HVN498" s="15" t="s">
        <v>15</v>
      </c>
      <c r="HVO498" s="15" t="s">
        <v>15</v>
      </c>
      <c r="HVP498" s="15" t="s">
        <v>15</v>
      </c>
      <c r="HVQ498" s="15" t="s">
        <v>15</v>
      </c>
      <c r="HVR498" s="15" t="s">
        <v>15</v>
      </c>
      <c r="HVS498" s="15" t="s">
        <v>15</v>
      </c>
      <c r="HVT498" s="15" t="s">
        <v>15</v>
      </c>
      <c r="HVU498" s="15" t="s">
        <v>15</v>
      </c>
      <c r="HVV498" s="15" t="s">
        <v>15</v>
      </c>
      <c r="HVW498" s="15" t="s">
        <v>15</v>
      </c>
      <c r="HVX498" s="15" t="s">
        <v>15</v>
      </c>
      <c r="HVY498" s="15" t="s">
        <v>15</v>
      </c>
      <c r="HVZ498" s="15" t="s">
        <v>15</v>
      </c>
      <c r="HWA498" s="15" t="s">
        <v>15</v>
      </c>
      <c r="HWB498" s="15" t="s">
        <v>15</v>
      </c>
      <c r="HWC498" s="15" t="s">
        <v>15</v>
      </c>
      <c r="HWD498" s="15" t="s">
        <v>15</v>
      </c>
      <c r="HWE498" s="15" t="s">
        <v>15</v>
      </c>
      <c r="HWF498" s="15" t="s">
        <v>15</v>
      </c>
      <c r="HWG498" s="15" t="s">
        <v>15</v>
      </c>
      <c r="HWH498" s="15" t="s">
        <v>15</v>
      </c>
      <c r="HWI498" s="15" t="s">
        <v>15</v>
      </c>
      <c r="HWJ498" s="15" t="s">
        <v>15</v>
      </c>
      <c r="HWK498" s="15" t="s">
        <v>15</v>
      </c>
      <c r="HWL498" s="15" t="s">
        <v>15</v>
      </c>
      <c r="HWM498" s="15" t="s">
        <v>15</v>
      </c>
      <c r="HWN498" s="15" t="s">
        <v>15</v>
      </c>
      <c r="HWO498" s="15" t="s">
        <v>15</v>
      </c>
      <c r="HWP498" s="15" t="s">
        <v>15</v>
      </c>
      <c r="HWQ498" s="15" t="s">
        <v>15</v>
      </c>
      <c r="HWR498" s="15" t="s">
        <v>15</v>
      </c>
      <c r="HWS498" s="15" t="s">
        <v>15</v>
      </c>
      <c r="HWT498" s="15" t="s">
        <v>15</v>
      </c>
      <c r="HWU498" s="15" t="s">
        <v>15</v>
      </c>
      <c r="HWV498" s="15" t="s">
        <v>15</v>
      </c>
      <c r="HWW498" s="15" t="s">
        <v>15</v>
      </c>
      <c r="HWX498" s="15" t="s">
        <v>15</v>
      </c>
      <c r="HWY498" s="15" t="s">
        <v>15</v>
      </c>
      <c r="HWZ498" s="15" t="s">
        <v>15</v>
      </c>
      <c r="HXA498" s="15" t="s">
        <v>15</v>
      </c>
      <c r="HXB498" s="15" t="s">
        <v>15</v>
      </c>
      <c r="HXC498" s="15" t="s">
        <v>15</v>
      </c>
      <c r="HXD498" s="15" t="s">
        <v>15</v>
      </c>
      <c r="HXE498" s="15" t="s">
        <v>15</v>
      </c>
      <c r="HXF498" s="15" t="s">
        <v>15</v>
      </c>
      <c r="HXG498" s="15" t="s">
        <v>15</v>
      </c>
      <c r="HXH498" s="15" t="s">
        <v>15</v>
      </c>
      <c r="HXI498" s="15" t="s">
        <v>15</v>
      </c>
      <c r="HXJ498" s="15" t="s">
        <v>15</v>
      </c>
      <c r="HXK498" s="15" t="s">
        <v>15</v>
      </c>
      <c r="HXL498" s="15" t="s">
        <v>15</v>
      </c>
      <c r="HXM498" s="15" t="s">
        <v>15</v>
      </c>
      <c r="HXN498" s="15" t="s">
        <v>15</v>
      </c>
      <c r="HXO498" s="15" t="s">
        <v>15</v>
      </c>
      <c r="HXP498" s="15" t="s">
        <v>15</v>
      </c>
      <c r="HXQ498" s="15" t="s">
        <v>15</v>
      </c>
      <c r="HXR498" s="15" t="s">
        <v>15</v>
      </c>
      <c r="HXS498" s="15" t="s">
        <v>15</v>
      </c>
      <c r="HXT498" s="15" t="s">
        <v>15</v>
      </c>
      <c r="HXU498" s="15" t="s">
        <v>15</v>
      </c>
      <c r="HXV498" s="15" t="s">
        <v>15</v>
      </c>
      <c r="HXW498" s="15" t="s">
        <v>15</v>
      </c>
      <c r="HXX498" s="15" t="s">
        <v>15</v>
      </c>
      <c r="HXY498" s="15" t="s">
        <v>15</v>
      </c>
      <c r="HXZ498" s="15" t="s">
        <v>15</v>
      </c>
      <c r="HYA498" s="15" t="s">
        <v>15</v>
      </c>
      <c r="HYB498" s="15" t="s">
        <v>15</v>
      </c>
      <c r="HYC498" s="15" t="s">
        <v>15</v>
      </c>
      <c r="HYD498" s="15" t="s">
        <v>15</v>
      </c>
      <c r="HYE498" s="15" t="s">
        <v>15</v>
      </c>
      <c r="HYF498" s="15" t="s">
        <v>15</v>
      </c>
      <c r="HYG498" s="15" t="s">
        <v>15</v>
      </c>
      <c r="HYH498" s="15" t="s">
        <v>15</v>
      </c>
      <c r="HYI498" s="15" t="s">
        <v>15</v>
      </c>
      <c r="HYJ498" s="15" t="s">
        <v>15</v>
      </c>
      <c r="HYK498" s="15" t="s">
        <v>15</v>
      </c>
      <c r="HYL498" s="15" t="s">
        <v>15</v>
      </c>
      <c r="HYM498" s="15" t="s">
        <v>15</v>
      </c>
      <c r="HYN498" s="15" t="s">
        <v>15</v>
      </c>
      <c r="HYO498" s="15" t="s">
        <v>15</v>
      </c>
      <c r="HYP498" s="15" t="s">
        <v>15</v>
      </c>
      <c r="HYQ498" s="15" t="s">
        <v>15</v>
      </c>
      <c r="HYR498" s="15" t="s">
        <v>15</v>
      </c>
      <c r="HYS498" s="15" t="s">
        <v>15</v>
      </c>
      <c r="HYT498" s="15" t="s">
        <v>15</v>
      </c>
      <c r="HYU498" s="15" t="s">
        <v>15</v>
      </c>
      <c r="HYV498" s="15" t="s">
        <v>15</v>
      </c>
      <c r="HYW498" s="15" t="s">
        <v>15</v>
      </c>
      <c r="HYX498" s="15" t="s">
        <v>15</v>
      </c>
      <c r="HYY498" s="15" t="s">
        <v>15</v>
      </c>
      <c r="HYZ498" s="15" t="s">
        <v>15</v>
      </c>
      <c r="HZA498" s="15" t="s">
        <v>15</v>
      </c>
      <c r="HZB498" s="15" t="s">
        <v>15</v>
      </c>
      <c r="HZC498" s="15" t="s">
        <v>15</v>
      </c>
      <c r="HZD498" s="15" t="s">
        <v>15</v>
      </c>
      <c r="HZE498" s="15" t="s">
        <v>15</v>
      </c>
      <c r="HZF498" s="15" t="s">
        <v>15</v>
      </c>
      <c r="HZG498" s="15" t="s">
        <v>15</v>
      </c>
      <c r="HZH498" s="15" t="s">
        <v>15</v>
      </c>
      <c r="HZI498" s="15" t="s">
        <v>15</v>
      </c>
      <c r="HZJ498" s="15" t="s">
        <v>15</v>
      </c>
      <c r="HZK498" s="15" t="s">
        <v>15</v>
      </c>
      <c r="HZL498" s="15" t="s">
        <v>15</v>
      </c>
      <c r="HZM498" s="15" t="s">
        <v>15</v>
      </c>
      <c r="HZN498" s="15" t="s">
        <v>15</v>
      </c>
      <c r="HZO498" s="15" t="s">
        <v>15</v>
      </c>
      <c r="HZP498" s="15" t="s">
        <v>15</v>
      </c>
      <c r="HZQ498" s="15" t="s">
        <v>15</v>
      </c>
      <c r="HZR498" s="15" t="s">
        <v>15</v>
      </c>
      <c r="HZS498" s="15" t="s">
        <v>15</v>
      </c>
      <c r="HZT498" s="15" t="s">
        <v>15</v>
      </c>
      <c r="HZU498" s="15" t="s">
        <v>15</v>
      </c>
      <c r="HZV498" s="15" t="s">
        <v>15</v>
      </c>
      <c r="HZW498" s="15" t="s">
        <v>15</v>
      </c>
      <c r="HZX498" s="15" t="s">
        <v>15</v>
      </c>
      <c r="HZY498" s="15" t="s">
        <v>15</v>
      </c>
      <c r="HZZ498" s="15" t="s">
        <v>15</v>
      </c>
      <c r="IAA498" s="15" t="s">
        <v>15</v>
      </c>
      <c r="IAB498" s="15" t="s">
        <v>15</v>
      </c>
      <c r="IAC498" s="15" t="s">
        <v>15</v>
      </c>
      <c r="IAD498" s="15" t="s">
        <v>15</v>
      </c>
      <c r="IAE498" s="15" t="s">
        <v>15</v>
      </c>
      <c r="IAF498" s="15" t="s">
        <v>15</v>
      </c>
      <c r="IAG498" s="15" t="s">
        <v>15</v>
      </c>
      <c r="IAH498" s="15" t="s">
        <v>15</v>
      </c>
      <c r="IAI498" s="15" t="s">
        <v>15</v>
      </c>
      <c r="IAJ498" s="15" t="s">
        <v>15</v>
      </c>
      <c r="IAK498" s="15" t="s">
        <v>15</v>
      </c>
      <c r="IAL498" s="15" t="s">
        <v>15</v>
      </c>
      <c r="IAM498" s="15" t="s">
        <v>15</v>
      </c>
      <c r="IAN498" s="15" t="s">
        <v>15</v>
      </c>
      <c r="IAO498" s="15" t="s">
        <v>15</v>
      </c>
      <c r="IAP498" s="15" t="s">
        <v>15</v>
      </c>
      <c r="IAQ498" s="15" t="s">
        <v>15</v>
      </c>
      <c r="IAR498" s="15" t="s">
        <v>15</v>
      </c>
      <c r="IAS498" s="15" t="s">
        <v>15</v>
      </c>
      <c r="IAT498" s="15" t="s">
        <v>15</v>
      </c>
      <c r="IAU498" s="15" t="s">
        <v>15</v>
      </c>
      <c r="IAV498" s="15" t="s">
        <v>15</v>
      </c>
      <c r="IAW498" s="15" t="s">
        <v>15</v>
      </c>
      <c r="IAX498" s="15" t="s">
        <v>15</v>
      </c>
      <c r="IAY498" s="15" t="s">
        <v>15</v>
      </c>
      <c r="IAZ498" s="15" t="s">
        <v>15</v>
      </c>
      <c r="IBA498" s="15" t="s">
        <v>15</v>
      </c>
      <c r="IBB498" s="15" t="s">
        <v>15</v>
      </c>
      <c r="IBC498" s="15" t="s">
        <v>15</v>
      </c>
      <c r="IBD498" s="15" t="s">
        <v>15</v>
      </c>
      <c r="IBE498" s="15" t="s">
        <v>15</v>
      </c>
      <c r="IBF498" s="15" t="s">
        <v>15</v>
      </c>
      <c r="IBG498" s="15" t="s">
        <v>15</v>
      </c>
      <c r="IBH498" s="15" t="s">
        <v>15</v>
      </c>
      <c r="IBI498" s="15" t="s">
        <v>15</v>
      </c>
      <c r="IBJ498" s="15" t="s">
        <v>15</v>
      </c>
      <c r="IBK498" s="15" t="s">
        <v>15</v>
      </c>
      <c r="IBL498" s="15" t="s">
        <v>15</v>
      </c>
      <c r="IBM498" s="15" t="s">
        <v>15</v>
      </c>
      <c r="IBN498" s="15" t="s">
        <v>15</v>
      </c>
      <c r="IBO498" s="15" t="s">
        <v>15</v>
      </c>
      <c r="IBP498" s="15" t="s">
        <v>15</v>
      </c>
      <c r="IBQ498" s="15" t="s">
        <v>15</v>
      </c>
      <c r="IBR498" s="15" t="s">
        <v>15</v>
      </c>
      <c r="IBS498" s="15" t="s">
        <v>15</v>
      </c>
      <c r="IBT498" s="15" t="s">
        <v>15</v>
      </c>
      <c r="IBU498" s="15" t="s">
        <v>15</v>
      </c>
      <c r="IBV498" s="15" t="s">
        <v>15</v>
      </c>
      <c r="IBW498" s="15" t="s">
        <v>15</v>
      </c>
      <c r="IBX498" s="15" t="s">
        <v>15</v>
      </c>
      <c r="IBY498" s="15" t="s">
        <v>15</v>
      </c>
      <c r="IBZ498" s="15" t="s">
        <v>15</v>
      </c>
      <c r="ICA498" s="15" t="s">
        <v>15</v>
      </c>
      <c r="ICB498" s="15" t="s">
        <v>15</v>
      </c>
      <c r="ICC498" s="15" t="s">
        <v>15</v>
      </c>
      <c r="ICD498" s="15" t="s">
        <v>15</v>
      </c>
      <c r="ICE498" s="15" t="s">
        <v>15</v>
      </c>
      <c r="ICF498" s="15" t="s">
        <v>15</v>
      </c>
      <c r="ICG498" s="15" t="s">
        <v>15</v>
      </c>
      <c r="ICH498" s="15" t="s">
        <v>15</v>
      </c>
      <c r="ICI498" s="15" t="s">
        <v>15</v>
      </c>
      <c r="ICJ498" s="15" t="s">
        <v>15</v>
      </c>
      <c r="ICK498" s="15" t="s">
        <v>15</v>
      </c>
      <c r="ICL498" s="15" t="s">
        <v>15</v>
      </c>
      <c r="ICM498" s="15" t="s">
        <v>15</v>
      </c>
      <c r="ICN498" s="15" t="s">
        <v>15</v>
      </c>
      <c r="ICO498" s="15" t="s">
        <v>15</v>
      </c>
      <c r="ICP498" s="15" t="s">
        <v>15</v>
      </c>
      <c r="ICQ498" s="15" t="s">
        <v>15</v>
      </c>
      <c r="ICR498" s="15" t="s">
        <v>15</v>
      </c>
      <c r="ICS498" s="15" t="s">
        <v>15</v>
      </c>
      <c r="ICT498" s="15" t="s">
        <v>15</v>
      </c>
      <c r="ICU498" s="15" t="s">
        <v>15</v>
      </c>
      <c r="ICV498" s="15" t="s">
        <v>15</v>
      </c>
      <c r="ICW498" s="15" t="s">
        <v>15</v>
      </c>
      <c r="ICX498" s="15" t="s">
        <v>15</v>
      </c>
      <c r="ICY498" s="15" t="s">
        <v>15</v>
      </c>
      <c r="ICZ498" s="15" t="s">
        <v>15</v>
      </c>
      <c r="IDA498" s="15" t="s">
        <v>15</v>
      </c>
      <c r="IDB498" s="15" t="s">
        <v>15</v>
      </c>
      <c r="IDC498" s="15" t="s">
        <v>15</v>
      </c>
      <c r="IDD498" s="15" t="s">
        <v>15</v>
      </c>
      <c r="IDE498" s="15" t="s">
        <v>15</v>
      </c>
      <c r="IDF498" s="15" t="s">
        <v>15</v>
      </c>
      <c r="IDG498" s="15" t="s">
        <v>15</v>
      </c>
      <c r="IDH498" s="15" t="s">
        <v>15</v>
      </c>
      <c r="IDI498" s="15" t="s">
        <v>15</v>
      </c>
      <c r="IDJ498" s="15" t="s">
        <v>15</v>
      </c>
      <c r="IDK498" s="15" t="s">
        <v>15</v>
      </c>
      <c r="IDL498" s="15" t="s">
        <v>15</v>
      </c>
      <c r="IDM498" s="15" t="s">
        <v>15</v>
      </c>
      <c r="IDN498" s="15" t="s">
        <v>15</v>
      </c>
      <c r="IDO498" s="15" t="s">
        <v>15</v>
      </c>
      <c r="IDP498" s="15" t="s">
        <v>15</v>
      </c>
      <c r="IDQ498" s="15" t="s">
        <v>15</v>
      </c>
      <c r="IDR498" s="15" t="s">
        <v>15</v>
      </c>
      <c r="IDS498" s="15" t="s">
        <v>15</v>
      </c>
      <c r="IDT498" s="15" t="s">
        <v>15</v>
      </c>
      <c r="IDU498" s="15" t="s">
        <v>15</v>
      </c>
      <c r="IDV498" s="15" t="s">
        <v>15</v>
      </c>
      <c r="IDW498" s="15" t="s">
        <v>15</v>
      </c>
      <c r="IDX498" s="15" t="s">
        <v>15</v>
      </c>
      <c r="IDY498" s="15" t="s">
        <v>15</v>
      </c>
      <c r="IDZ498" s="15" t="s">
        <v>15</v>
      </c>
      <c r="IEA498" s="15" t="s">
        <v>15</v>
      </c>
      <c r="IEB498" s="15" t="s">
        <v>15</v>
      </c>
      <c r="IEC498" s="15" t="s">
        <v>15</v>
      </c>
      <c r="IED498" s="15" t="s">
        <v>15</v>
      </c>
      <c r="IEE498" s="15" t="s">
        <v>15</v>
      </c>
      <c r="IEF498" s="15" t="s">
        <v>15</v>
      </c>
      <c r="IEG498" s="15" t="s">
        <v>15</v>
      </c>
      <c r="IEH498" s="15" t="s">
        <v>15</v>
      </c>
      <c r="IEI498" s="15" t="s">
        <v>15</v>
      </c>
      <c r="IEJ498" s="15" t="s">
        <v>15</v>
      </c>
      <c r="IEK498" s="15" t="s">
        <v>15</v>
      </c>
      <c r="IEL498" s="15" t="s">
        <v>15</v>
      </c>
      <c r="IEM498" s="15" t="s">
        <v>15</v>
      </c>
      <c r="IEN498" s="15" t="s">
        <v>15</v>
      </c>
      <c r="IEO498" s="15" t="s">
        <v>15</v>
      </c>
      <c r="IEP498" s="15" t="s">
        <v>15</v>
      </c>
      <c r="IEQ498" s="15" t="s">
        <v>15</v>
      </c>
      <c r="IER498" s="15" t="s">
        <v>15</v>
      </c>
      <c r="IES498" s="15" t="s">
        <v>15</v>
      </c>
      <c r="IET498" s="15" t="s">
        <v>15</v>
      </c>
      <c r="IEU498" s="15" t="s">
        <v>15</v>
      </c>
      <c r="IEV498" s="15" t="s">
        <v>15</v>
      </c>
      <c r="IEW498" s="15" t="s">
        <v>15</v>
      </c>
      <c r="IEX498" s="15" t="s">
        <v>15</v>
      </c>
      <c r="IEY498" s="15" t="s">
        <v>15</v>
      </c>
      <c r="IEZ498" s="15" t="s">
        <v>15</v>
      </c>
      <c r="IFA498" s="15" t="s">
        <v>15</v>
      </c>
      <c r="IFB498" s="15" t="s">
        <v>15</v>
      </c>
      <c r="IFC498" s="15" t="s">
        <v>15</v>
      </c>
      <c r="IFD498" s="15" t="s">
        <v>15</v>
      </c>
      <c r="IFE498" s="15" t="s">
        <v>15</v>
      </c>
      <c r="IFF498" s="15" t="s">
        <v>15</v>
      </c>
      <c r="IFG498" s="15" t="s">
        <v>15</v>
      </c>
      <c r="IFH498" s="15" t="s">
        <v>15</v>
      </c>
      <c r="IFI498" s="15" t="s">
        <v>15</v>
      </c>
      <c r="IFJ498" s="15" t="s">
        <v>15</v>
      </c>
      <c r="IFK498" s="15" t="s">
        <v>15</v>
      </c>
      <c r="IFL498" s="15" t="s">
        <v>15</v>
      </c>
      <c r="IFM498" s="15" t="s">
        <v>15</v>
      </c>
      <c r="IFN498" s="15" t="s">
        <v>15</v>
      </c>
      <c r="IFO498" s="15" t="s">
        <v>15</v>
      </c>
      <c r="IFP498" s="15" t="s">
        <v>15</v>
      </c>
      <c r="IFQ498" s="15" t="s">
        <v>15</v>
      </c>
      <c r="IFR498" s="15" t="s">
        <v>15</v>
      </c>
      <c r="IFS498" s="15" t="s">
        <v>15</v>
      </c>
      <c r="IFT498" s="15" t="s">
        <v>15</v>
      </c>
      <c r="IFU498" s="15" t="s">
        <v>15</v>
      </c>
      <c r="IFV498" s="15" t="s">
        <v>15</v>
      </c>
      <c r="IFW498" s="15" t="s">
        <v>15</v>
      </c>
      <c r="IFX498" s="15" t="s">
        <v>15</v>
      </c>
      <c r="IFY498" s="15" t="s">
        <v>15</v>
      </c>
      <c r="IFZ498" s="15" t="s">
        <v>15</v>
      </c>
      <c r="IGA498" s="15" t="s">
        <v>15</v>
      </c>
      <c r="IGB498" s="15" t="s">
        <v>15</v>
      </c>
      <c r="IGC498" s="15" t="s">
        <v>15</v>
      </c>
      <c r="IGD498" s="15" t="s">
        <v>15</v>
      </c>
      <c r="IGE498" s="15" t="s">
        <v>15</v>
      </c>
      <c r="IGF498" s="15" t="s">
        <v>15</v>
      </c>
      <c r="IGG498" s="15" t="s">
        <v>15</v>
      </c>
      <c r="IGH498" s="15" t="s">
        <v>15</v>
      </c>
      <c r="IGI498" s="15" t="s">
        <v>15</v>
      </c>
      <c r="IGJ498" s="15" t="s">
        <v>15</v>
      </c>
      <c r="IGK498" s="15" t="s">
        <v>15</v>
      </c>
      <c r="IGL498" s="15" t="s">
        <v>15</v>
      </c>
      <c r="IGM498" s="15" t="s">
        <v>15</v>
      </c>
      <c r="IGN498" s="15" t="s">
        <v>15</v>
      </c>
      <c r="IGO498" s="15" t="s">
        <v>15</v>
      </c>
      <c r="IGP498" s="15" t="s">
        <v>15</v>
      </c>
      <c r="IGQ498" s="15" t="s">
        <v>15</v>
      </c>
      <c r="IGR498" s="15" t="s">
        <v>15</v>
      </c>
      <c r="IGS498" s="15" t="s">
        <v>15</v>
      </c>
      <c r="IGT498" s="15" t="s">
        <v>15</v>
      </c>
      <c r="IGU498" s="15" t="s">
        <v>15</v>
      </c>
      <c r="IGV498" s="15" t="s">
        <v>15</v>
      </c>
      <c r="IGW498" s="15" t="s">
        <v>15</v>
      </c>
      <c r="IGX498" s="15" t="s">
        <v>15</v>
      </c>
      <c r="IGY498" s="15" t="s">
        <v>15</v>
      </c>
      <c r="IGZ498" s="15" t="s">
        <v>15</v>
      </c>
      <c r="IHA498" s="15" t="s">
        <v>15</v>
      </c>
      <c r="IHB498" s="15" t="s">
        <v>15</v>
      </c>
      <c r="IHC498" s="15" t="s">
        <v>15</v>
      </c>
      <c r="IHD498" s="15" t="s">
        <v>15</v>
      </c>
      <c r="IHE498" s="15" t="s">
        <v>15</v>
      </c>
      <c r="IHF498" s="15" t="s">
        <v>15</v>
      </c>
      <c r="IHG498" s="15" t="s">
        <v>15</v>
      </c>
      <c r="IHH498" s="15" t="s">
        <v>15</v>
      </c>
      <c r="IHI498" s="15" t="s">
        <v>15</v>
      </c>
      <c r="IHJ498" s="15" t="s">
        <v>15</v>
      </c>
      <c r="IHK498" s="15" t="s">
        <v>15</v>
      </c>
      <c r="IHL498" s="15" t="s">
        <v>15</v>
      </c>
      <c r="IHM498" s="15" t="s">
        <v>15</v>
      </c>
      <c r="IHN498" s="15" t="s">
        <v>15</v>
      </c>
      <c r="IHO498" s="15" t="s">
        <v>15</v>
      </c>
      <c r="IHP498" s="15" t="s">
        <v>15</v>
      </c>
      <c r="IHQ498" s="15" t="s">
        <v>15</v>
      </c>
      <c r="IHR498" s="15" t="s">
        <v>15</v>
      </c>
      <c r="IHS498" s="15" t="s">
        <v>15</v>
      </c>
      <c r="IHT498" s="15" t="s">
        <v>15</v>
      </c>
      <c r="IHU498" s="15" t="s">
        <v>15</v>
      </c>
      <c r="IHV498" s="15" t="s">
        <v>15</v>
      </c>
      <c r="IHW498" s="15" t="s">
        <v>15</v>
      </c>
      <c r="IHX498" s="15" t="s">
        <v>15</v>
      </c>
      <c r="IHY498" s="15" t="s">
        <v>15</v>
      </c>
      <c r="IHZ498" s="15" t="s">
        <v>15</v>
      </c>
      <c r="IIA498" s="15" t="s">
        <v>15</v>
      </c>
      <c r="IIB498" s="15" t="s">
        <v>15</v>
      </c>
      <c r="IIC498" s="15" t="s">
        <v>15</v>
      </c>
      <c r="IID498" s="15" t="s">
        <v>15</v>
      </c>
      <c r="IIE498" s="15" t="s">
        <v>15</v>
      </c>
      <c r="IIF498" s="15" t="s">
        <v>15</v>
      </c>
      <c r="IIG498" s="15" t="s">
        <v>15</v>
      </c>
      <c r="IIH498" s="15" t="s">
        <v>15</v>
      </c>
      <c r="III498" s="15" t="s">
        <v>15</v>
      </c>
      <c r="IIJ498" s="15" t="s">
        <v>15</v>
      </c>
      <c r="IIK498" s="15" t="s">
        <v>15</v>
      </c>
      <c r="IIL498" s="15" t="s">
        <v>15</v>
      </c>
      <c r="IIM498" s="15" t="s">
        <v>15</v>
      </c>
      <c r="IIN498" s="15" t="s">
        <v>15</v>
      </c>
      <c r="IIO498" s="15" t="s">
        <v>15</v>
      </c>
      <c r="IIP498" s="15" t="s">
        <v>15</v>
      </c>
      <c r="IIQ498" s="15" t="s">
        <v>15</v>
      </c>
      <c r="IIR498" s="15" t="s">
        <v>15</v>
      </c>
      <c r="IIS498" s="15" t="s">
        <v>15</v>
      </c>
      <c r="IIT498" s="15" t="s">
        <v>15</v>
      </c>
      <c r="IIU498" s="15" t="s">
        <v>15</v>
      </c>
      <c r="IIV498" s="15" t="s">
        <v>15</v>
      </c>
      <c r="IIW498" s="15" t="s">
        <v>15</v>
      </c>
      <c r="IIX498" s="15" t="s">
        <v>15</v>
      </c>
      <c r="IIY498" s="15" t="s">
        <v>15</v>
      </c>
      <c r="IIZ498" s="15" t="s">
        <v>15</v>
      </c>
      <c r="IJA498" s="15" t="s">
        <v>15</v>
      </c>
      <c r="IJB498" s="15" t="s">
        <v>15</v>
      </c>
      <c r="IJC498" s="15" t="s">
        <v>15</v>
      </c>
      <c r="IJD498" s="15" t="s">
        <v>15</v>
      </c>
      <c r="IJE498" s="15" t="s">
        <v>15</v>
      </c>
      <c r="IJF498" s="15" t="s">
        <v>15</v>
      </c>
      <c r="IJG498" s="15" t="s">
        <v>15</v>
      </c>
      <c r="IJH498" s="15" t="s">
        <v>15</v>
      </c>
      <c r="IJI498" s="15" t="s">
        <v>15</v>
      </c>
      <c r="IJJ498" s="15" t="s">
        <v>15</v>
      </c>
      <c r="IJK498" s="15" t="s">
        <v>15</v>
      </c>
      <c r="IJL498" s="15" t="s">
        <v>15</v>
      </c>
      <c r="IJM498" s="15" t="s">
        <v>15</v>
      </c>
      <c r="IJN498" s="15" t="s">
        <v>15</v>
      </c>
      <c r="IJO498" s="15" t="s">
        <v>15</v>
      </c>
      <c r="IJP498" s="15" t="s">
        <v>15</v>
      </c>
      <c r="IJQ498" s="15" t="s">
        <v>15</v>
      </c>
      <c r="IJR498" s="15" t="s">
        <v>15</v>
      </c>
      <c r="IJS498" s="15" t="s">
        <v>15</v>
      </c>
      <c r="IJT498" s="15" t="s">
        <v>15</v>
      </c>
      <c r="IJU498" s="15" t="s">
        <v>15</v>
      </c>
      <c r="IJV498" s="15" t="s">
        <v>15</v>
      </c>
      <c r="IJW498" s="15" t="s">
        <v>15</v>
      </c>
      <c r="IJX498" s="15" t="s">
        <v>15</v>
      </c>
      <c r="IJY498" s="15" t="s">
        <v>15</v>
      </c>
      <c r="IJZ498" s="15" t="s">
        <v>15</v>
      </c>
      <c r="IKA498" s="15" t="s">
        <v>15</v>
      </c>
      <c r="IKB498" s="15" t="s">
        <v>15</v>
      </c>
      <c r="IKC498" s="15" t="s">
        <v>15</v>
      </c>
      <c r="IKD498" s="15" t="s">
        <v>15</v>
      </c>
      <c r="IKE498" s="15" t="s">
        <v>15</v>
      </c>
      <c r="IKF498" s="15" t="s">
        <v>15</v>
      </c>
      <c r="IKG498" s="15" t="s">
        <v>15</v>
      </c>
      <c r="IKH498" s="15" t="s">
        <v>15</v>
      </c>
      <c r="IKI498" s="15" t="s">
        <v>15</v>
      </c>
      <c r="IKJ498" s="15" t="s">
        <v>15</v>
      </c>
      <c r="IKK498" s="15" t="s">
        <v>15</v>
      </c>
      <c r="IKL498" s="15" t="s">
        <v>15</v>
      </c>
      <c r="IKM498" s="15" t="s">
        <v>15</v>
      </c>
      <c r="IKN498" s="15" t="s">
        <v>15</v>
      </c>
      <c r="IKO498" s="15" t="s">
        <v>15</v>
      </c>
      <c r="IKP498" s="15" t="s">
        <v>15</v>
      </c>
      <c r="IKQ498" s="15" t="s">
        <v>15</v>
      </c>
      <c r="IKR498" s="15" t="s">
        <v>15</v>
      </c>
      <c r="IKS498" s="15" t="s">
        <v>15</v>
      </c>
      <c r="IKT498" s="15" t="s">
        <v>15</v>
      </c>
      <c r="IKU498" s="15" t="s">
        <v>15</v>
      </c>
      <c r="IKV498" s="15" t="s">
        <v>15</v>
      </c>
      <c r="IKW498" s="15" t="s">
        <v>15</v>
      </c>
      <c r="IKX498" s="15" t="s">
        <v>15</v>
      </c>
      <c r="IKY498" s="15" t="s">
        <v>15</v>
      </c>
      <c r="IKZ498" s="15" t="s">
        <v>15</v>
      </c>
      <c r="ILA498" s="15" t="s">
        <v>15</v>
      </c>
      <c r="ILB498" s="15" t="s">
        <v>15</v>
      </c>
      <c r="ILC498" s="15" t="s">
        <v>15</v>
      </c>
      <c r="ILD498" s="15" t="s">
        <v>15</v>
      </c>
      <c r="ILE498" s="15" t="s">
        <v>15</v>
      </c>
      <c r="ILF498" s="15" t="s">
        <v>15</v>
      </c>
      <c r="ILG498" s="15" t="s">
        <v>15</v>
      </c>
      <c r="ILH498" s="15" t="s">
        <v>15</v>
      </c>
      <c r="ILI498" s="15" t="s">
        <v>15</v>
      </c>
      <c r="ILJ498" s="15" t="s">
        <v>15</v>
      </c>
      <c r="ILK498" s="15" t="s">
        <v>15</v>
      </c>
      <c r="ILL498" s="15" t="s">
        <v>15</v>
      </c>
      <c r="ILM498" s="15" t="s">
        <v>15</v>
      </c>
      <c r="ILN498" s="15" t="s">
        <v>15</v>
      </c>
      <c r="ILO498" s="15" t="s">
        <v>15</v>
      </c>
      <c r="ILP498" s="15" t="s">
        <v>15</v>
      </c>
      <c r="ILQ498" s="15" t="s">
        <v>15</v>
      </c>
      <c r="ILR498" s="15" t="s">
        <v>15</v>
      </c>
      <c r="ILS498" s="15" t="s">
        <v>15</v>
      </c>
      <c r="ILT498" s="15" t="s">
        <v>15</v>
      </c>
      <c r="ILU498" s="15" t="s">
        <v>15</v>
      </c>
      <c r="ILV498" s="15" t="s">
        <v>15</v>
      </c>
      <c r="ILW498" s="15" t="s">
        <v>15</v>
      </c>
      <c r="ILX498" s="15" t="s">
        <v>15</v>
      </c>
      <c r="ILY498" s="15" t="s">
        <v>15</v>
      </c>
      <c r="ILZ498" s="15" t="s">
        <v>15</v>
      </c>
      <c r="IMA498" s="15" t="s">
        <v>15</v>
      </c>
      <c r="IMB498" s="15" t="s">
        <v>15</v>
      </c>
      <c r="IMC498" s="15" t="s">
        <v>15</v>
      </c>
      <c r="IMD498" s="15" t="s">
        <v>15</v>
      </c>
      <c r="IME498" s="15" t="s">
        <v>15</v>
      </c>
      <c r="IMF498" s="15" t="s">
        <v>15</v>
      </c>
      <c r="IMG498" s="15" t="s">
        <v>15</v>
      </c>
      <c r="IMH498" s="15" t="s">
        <v>15</v>
      </c>
      <c r="IMI498" s="15" t="s">
        <v>15</v>
      </c>
      <c r="IMJ498" s="15" t="s">
        <v>15</v>
      </c>
      <c r="IMK498" s="15" t="s">
        <v>15</v>
      </c>
      <c r="IML498" s="15" t="s">
        <v>15</v>
      </c>
      <c r="IMM498" s="15" t="s">
        <v>15</v>
      </c>
      <c r="IMN498" s="15" t="s">
        <v>15</v>
      </c>
      <c r="IMO498" s="15" t="s">
        <v>15</v>
      </c>
      <c r="IMP498" s="15" t="s">
        <v>15</v>
      </c>
      <c r="IMQ498" s="15" t="s">
        <v>15</v>
      </c>
      <c r="IMR498" s="15" t="s">
        <v>15</v>
      </c>
      <c r="IMS498" s="15" t="s">
        <v>15</v>
      </c>
      <c r="IMT498" s="15" t="s">
        <v>15</v>
      </c>
      <c r="IMU498" s="15" t="s">
        <v>15</v>
      </c>
      <c r="IMV498" s="15" t="s">
        <v>15</v>
      </c>
      <c r="IMW498" s="15" t="s">
        <v>15</v>
      </c>
      <c r="IMX498" s="15" t="s">
        <v>15</v>
      </c>
      <c r="IMY498" s="15" t="s">
        <v>15</v>
      </c>
      <c r="IMZ498" s="15" t="s">
        <v>15</v>
      </c>
      <c r="INA498" s="15" t="s">
        <v>15</v>
      </c>
      <c r="INB498" s="15" t="s">
        <v>15</v>
      </c>
      <c r="INC498" s="15" t="s">
        <v>15</v>
      </c>
      <c r="IND498" s="15" t="s">
        <v>15</v>
      </c>
      <c r="INE498" s="15" t="s">
        <v>15</v>
      </c>
      <c r="INF498" s="15" t="s">
        <v>15</v>
      </c>
      <c r="ING498" s="15" t="s">
        <v>15</v>
      </c>
      <c r="INH498" s="15" t="s">
        <v>15</v>
      </c>
      <c r="INI498" s="15" t="s">
        <v>15</v>
      </c>
      <c r="INJ498" s="15" t="s">
        <v>15</v>
      </c>
      <c r="INK498" s="15" t="s">
        <v>15</v>
      </c>
      <c r="INL498" s="15" t="s">
        <v>15</v>
      </c>
      <c r="INM498" s="15" t="s">
        <v>15</v>
      </c>
      <c r="INN498" s="15" t="s">
        <v>15</v>
      </c>
      <c r="INO498" s="15" t="s">
        <v>15</v>
      </c>
      <c r="INP498" s="15" t="s">
        <v>15</v>
      </c>
      <c r="INQ498" s="15" t="s">
        <v>15</v>
      </c>
      <c r="INR498" s="15" t="s">
        <v>15</v>
      </c>
      <c r="INS498" s="15" t="s">
        <v>15</v>
      </c>
      <c r="INT498" s="15" t="s">
        <v>15</v>
      </c>
      <c r="INU498" s="15" t="s">
        <v>15</v>
      </c>
      <c r="INV498" s="15" t="s">
        <v>15</v>
      </c>
      <c r="INW498" s="15" t="s">
        <v>15</v>
      </c>
      <c r="INX498" s="15" t="s">
        <v>15</v>
      </c>
      <c r="INY498" s="15" t="s">
        <v>15</v>
      </c>
      <c r="INZ498" s="15" t="s">
        <v>15</v>
      </c>
      <c r="IOA498" s="15" t="s">
        <v>15</v>
      </c>
      <c r="IOB498" s="15" t="s">
        <v>15</v>
      </c>
      <c r="IOC498" s="15" t="s">
        <v>15</v>
      </c>
      <c r="IOD498" s="15" t="s">
        <v>15</v>
      </c>
      <c r="IOE498" s="15" t="s">
        <v>15</v>
      </c>
      <c r="IOF498" s="15" t="s">
        <v>15</v>
      </c>
      <c r="IOG498" s="15" t="s">
        <v>15</v>
      </c>
      <c r="IOH498" s="15" t="s">
        <v>15</v>
      </c>
      <c r="IOI498" s="15" t="s">
        <v>15</v>
      </c>
      <c r="IOJ498" s="15" t="s">
        <v>15</v>
      </c>
      <c r="IOK498" s="15" t="s">
        <v>15</v>
      </c>
      <c r="IOL498" s="15" t="s">
        <v>15</v>
      </c>
      <c r="IOM498" s="15" t="s">
        <v>15</v>
      </c>
      <c r="ION498" s="15" t="s">
        <v>15</v>
      </c>
      <c r="IOO498" s="15" t="s">
        <v>15</v>
      </c>
      <c r="IOP498" s="15" t="s">
        <v>15</v>
      </c>
      <c r="IOQ498" s="15" t="s">
        <v>15</v>
      </c>
      <c r="IOR498" s="15" t="s">
        <v>15</v>
      </c>
      <c r="IOS498" s="15" t="s">
        <v>15</v>
      </c>
      <c r="IOT498" s="15" t="s">
        <v>15</v>
      </c>
      <c r="IOU498" s="15" t="s">
        <v>15</v>
      </c>
      <c r="IOV498" s="15" t="s">
        <v>15</v>
      </c>
      <c r="IOW498" s="15" t="s">
        <v>15</v>
      </c>
      <c r="IOX498" s="15" t="s">
        <v>15</v>
      </c>
      <c r="IOY498" s="15" t="s">
        <v>15</v>
      </c>
      <c r="IOZ498" s="15" t="s">
        <v>15</v>
      </c>
      <c r="IPA498" s="15" t="s">
        <v>15</v>
      </c>
      <c r="IPB498" s="15" t="s">
        <v>15</v>
      </c>
      <c r="IPC498" s="15" t="s">
        <v>15</v>
      </c>
      <c r="IPD498" s="15" t="s">
        <v>15</v>
      </c>
      <c r="IPE498" s="15" t="s">
        <v>15</v>
      </c>
      <c r="IPF498" s="15" t="s">
        <v>15</v>
      </c>
      <c r="IPG498" s="15" t="s">
        <v>15</v>
      </c>
      <c r="IPH498" s="15" t="s">
        <v>15</v>
      </c>
      <c r="IPI498" s="15" t="s">
        <v>15</v>
      </c>
      <c r="IPJ498" s="15" t="s">
        <v>15</v>
      </c>
      <c r="IPK498" s="15" t="s">
        <v>15</v>
      </c>
      <c r="IPL498" s="15" t="s">
        <v>15</v>
      </c>
      <c r="IPM498" s="15" t="s">
        <v>15</v>
      </c>
      <c r="IPN498" s="15" t="s">
        <v>15</v>
      </c>
      <c r="IPO498" s="15" t="s">
        <v>15</v>
      </c>
      <c r="IPP498" s="15" t="s">
        <v>15</v>
      </c>
      <c r="IPQ498" s="15" t="s">
        <v>15</v>
      </c>
      <c r="IPR498" s="15" t="s">
        <v>15</v>
      </c>
      <c r="IPS498" s="15" t="s">
        <v>15</v>
      </c>
      <c r="IPT498" s="15" t="s">
        <v>15</v>
      </c>
      <c r="IPU498" s="15" t="s">
        <v>15</v>
      </c>
      <c r="IPV498" s="15" t="s">
        <v>15</v>
      </c>
      <c r="IPW498" s="15" t="s">
        <v>15</v>
      </c>
      <c r="IPX498" s="15" t="s">
        <v>15</v>
      </c>
      <c r="IPY498" s="15" t="s">
        <v>15</v>
      </c>
      <c r="IPZ498" s="15" t="s">
        <v>15</v>
      </c>
      <c r="IQA498" s="15" t="s">
        <v>15</v>
      </c>
      <c r="IQB498" s="15" t="s">
        <v>15</v>
      </c>
      <c r="IQC498" s="15" t="s">
        <v>15</v>
      </c>
      <c r="IQD498" s="15" t="s">
        <v>15</v>
      </c>
      <c r="IQE498" s="15" t="s">
        <v>15</v>
      </c>
      <c r="IQF498" s="15" t="s">
        <v>15</v>
      </c>
      <c r="IQG498" s="15" t="s">
        <v>15</v>
      </c>
      <c r="IQH498" s="15" t="s">
        <v>15</v>
      </c>
      <c r="IQI498" s="15" t="s">
        <v>15</v>
      </c>
      <c r="IQJ498" s="15" t="s">
        <v>15</v>
      </c>
      <c r="IQK498" s="15" t="s">
        <v>15</v>
      </c>
      <c r="IQL498" s="15" t="s">
        <v>15</v>
      </c>
      <c r="IQM498" s="15" t="s">
        <v>15</v>
      </c>
      <c r="IQN498" s="15" t="s">
        <v>15</v>
      </c>
      <c r="IQO498" s="15" t="s">
        <v>15</v>
      </c>
      <c r="IQP498" s="15" t="s">
        <v>15</v>
      </c>
      <c r="IQQ498" s="15" t="s">
        <v>15</v>
      </c>
      <c r="IQR498" s="15" t="s">
        <v>15</v>
      </c>
      <c r="IQS498" s="15" t="s">
        <v>15</v>
      </c>
      <c r="IQT498" s="15" t="s">
        <v>15</v>
      </c>
      <c r="IQU498" s="15" t="s">
        <v>15</v>
      </c>
      <c r="IQV498" s="15" t="s">
        <v>15</v>
      </c>
      <c r="IQW498" s="15" t="s">
        <v>15</v>
      </c>
      <c r="IQX498" s="15" t="s">
        <v>15</v>
      </c>
      <c r="IQY498" s="15" t="s">
        <v>15</v>
      </c>
      <c r="IQZ498" s="15" t="s">
        <v>15</v>
      </c>
      <c r="IRA498" s="15" t="s">
        <v>15</v>
      </c>
      <c r="IRB498" s="15" t="s">
        <v>15</v>
      </c>
      <c r="IRC498" s="15" t="s">
        <v>15</v>
      </c>
      <c r="IRD498" s="15" t="s">
        <v>15</v>
      </c>
      <c r="IRE498" s="15" t="s">
        <v>15</v>
      </c>
      <c r="IRF498" s="15" t="s">
        <v>15</v>
      </c>
      <c r="IRG498" s="15" t="s">
        <v>15</v>
      </c>
      <c r="IRH498" s="15" t="s">
        <v>15</v>
      </c>
      <c r="IRI498" s="15" t="s">
        <v>15</v>
      </c>
      <c r="IRJ498" s="15" t="s">
        <v>15</v>
      </c>
      <c r="IRK498" s="15" t="s">
        <v>15</v>
      </c>
      <c r="IRL498" s="15" t="s">
        <v>15</v>
      </c>
      <c r="IRM498" s="15" t="s">
        <v>15</v>
      </c>
      <c r="IRN498" s="15" t="s">
        <v>15</v>
      </c>
      <c r="IRO498" s="15" t="s">
        <v>15</v>
      </c>
      <c r="IRP498" s="15" t="s">
        <v>15</v>
      </c>
      <c r="IRQ498" s="15" t="s">
        <v>15</v>
      </c>
      <c r="IRR498" s="15" t="s">
        <v>15</v>
      </c>
      <c r="IRS498" s="15" t="s">
        <v>15</v>
      </c>
      <c r="IRT498" s="15" t="s">
        <v>15</v>
      </c>
      <c r="IRU498" s="15" t="s">
        <v>15</v>
      </c>
      <c r="IRV498" s="15" t="s">
        <v>15</v>
      </c>
      <c r="IRW498" s="15" t="s">
        <v>15</v>
      </c>
      <c r="IRX498" s="15" t="s">
        <v>15</v>
      </c>
      <c r="IRY498" s="15" t="s">
        <v>15</v>
      </c>
      <c r="IRZ498" s="15" t="s">
        <v>15</v>
      </c>
      <c r="ISA498" s="15" t="s">
        <v>15</v>
      </c>
      <c r="ISB498" s="15" t="s">
        <v>15</v>
      </c>
      <c r="ISC498" s="15" t="s">
        <v>15</v>
      </c>
      <c r="ISD498" s="15" t="s">
        <v>15</v>
      </c>
      <c r="ISE498" s="15" t="s">
        <v>15</v>
      </c>
      <c r="ISF498" s="15" t="s">
        <v>15</v>
      </c>
      <c r="ISG498" s="15" t="s">
        <v>15</v>
      </c>
      <c r="ISH498" s="15" t="s">
        <v>15</v>
      </c>
      <c r="ISI498" s="15" t="s">
        <v>15</v>
      </c>
      <c r="ISJ498" s="15" t="s">
        <v>15</v>
      </c>
      <c r="ISK498" s="15" t="s">
        <v>15</v>
      </c>
      <c r="ISL498" s="15" t="s">
        <v>15</v>
      </c>
      <c r="ISM498" s="15" t="s">
        <v>15</v>
      </c>
      <c r="ISN498" s="15" t="s">
        <v>15</v>
      </c>
      <c r="ISO498" s="15" t="s">
        <v>15</v>
      </c>
      <c r="ISP498" s="15" t="s">
        <v>15</v>
      </c>
      <c r="ISQ498" s="15" t="s">
        <v>15</v>
      </c>
      <c r="ISR498" s="15" t="s">
        <v>15</v>
      </c>
      <c r="ISS498" s="15" t="s">
        <v>15</v>
      </c>
      <c r="IST498" s="15" t="s">
        <v>15</v>
      </c>
      <c r="ISU498" s="15" t="s">
        <v>15</v>
      </c>
      <c r="ISV498" s="15" t="s">
        <v>15</v>
      </c>
      <c r="ISW498" s="15" t="s">
        <v>15</v>
      </c>
      <c r="ISX498" s="15" t="s">
        <v>15</v>
      </c>
      <c r="ISY498" s="15" t="s">
        <v>15</v>
      </c>
      <c r="ISZ498" s="15" t="s">
        <v>15</v>
      </c>
      <c r="ITA498" s="15" t="s">
        <v>15</v>
      </c>
      <c r="ITB498" s="15" t="s">
        <v>15</v>
      </c>
      <c r="ITC498" s="15" t="s">
        <v>15</v>
      </c>
      <c r="ITD498" s="15" t="s">
        <v>15</v>
      </c>
      <c r="ITE498" s="15" t="s">
        <v>15</v>
      </c>
      <c r="ITF498" s="15" t="s">
        <v>15</v>
      </c>
      <c r="ITG498" s="15" t="s">
        <v>15</v>
      </c>
      <c r="ITH498" s="15" t="s">
        <v>15</v>
      </c>
      <c r="ITI498" s="15" t="s">
        <v>15</v>
      </c>
      <c r="ITJ498" s="15" t="s">
        <v>15</v>
      </c>
      <c r="ITK498" s="15" t="s">
        <v>15</v>
      </c>
      <c r="ITL498" s="15" t="s">
        <v>15</v>
      </c>
      <c r="ITM498" s="15" t="s">
        <v>15</v>
      </c>
      <c r="ITN498" s="15" t="s">
        <v>15</v>
      </c>
      <c r="ITO498" s="15" t="s">
        <v>15</v>
      </c>
      <c r="ITP498" s="15" t="s">
        <v>15</v>
      </c>
      <c r="ITQ498" s="15" t="s">
        <v>15</v>
      </c>
      <c r="ITR498" s="15" t="s">
        <v>15</v>
      </c>
      <c r="ITS498" s="15" t="s">
        <v>15</v>
      </c>
      <c r="ITT498" s="15" t="s">
        <v>15</v>
      </c>
      <c r="ITU498" s="15" t="s">
        <v>15</v>
      </c>
      <c r="ITV498" s="15" t="s">
        <v>15</v>
      </c>
      <c r="ITW498" s="15" t="s">
        <v>15</v>
      </c>
      <c r="ITX498" s="15" t="s">
        <v>15</v>
      </c>
      <c r="ITY498" s="15" t="s">
        <v>15</v>
      </c>
      <c r="ITZ498" s="15" t="s">
        <v>15</v>
      </c>
      <c r="IUA498" s="15" t="s">
        <v>15</v>
      </c>
      <c r="IUB498" s="15" t="s">
        <v>15</v>
      </c>
      <c r="IUC498" s="15" t="s">
        <v>15</v>
      </c>
      <c r="IUD498" s="15" t="s">
        <v>15</v>
      </c>
      <c r="IUE498" s="15" t="s">
        <v>15</v>
      </c>
      <c r="IUF498" s="15" t="s">
        <v>15</v>
      </c>
      <c r="IUG498" s="15" t="s">
        <v>15</v>
      </c>
      <c r="IUH498" s="15" t="s">
        <v>15</v>
      </c>
      <c r="IUI498" s="15" t="s">
        <v>15</v>
      </c>
      <c r="IUJ498" s="15" t="s">
        <v>15</v>
      </c>
      <c r="IUK498" s="15" t="s">
        <v>15</v>
      </c>
      <c r="IUL498" s="15" t="s">
        <v>15</v>
      </c>
      <c r="IUM498" s="15" t="s">
        <v>15</v>
      </c>
      <c r="IUN498" s="15" t="s">
        <v>15</v>
      </c>
      <c r="IUO498" s="15" t="s">
        <v>15</v>
      </c>
      <c r="IUP498" s="15" t="s">
        <v>15</v>
      </c>
      <c r="IUQ498" s="15" t="s">
        <v>15</v>
      </c>
      <c r="IUR498" s="15" t="s">
        <v>15</v>
      </c>
      <c r="IUS498" s="15" t="s">
        <v>15</v>
      </c>
      <c r="IUT498" s="15" t="s">
        <v>15</v>
      </c>
      <c r="IUU498" s="15" t="s">
        <v>15</v>
      </c>
      <c r="IUV498" s="15" t="s">
        <v>15</v>
      </c>
      <c r="IUW498" s="15" t="s">
        <v>15</v>
      </c>
      <c r="IUX498" s="15" t="s">
        <v>15</v>
      </c>
      <c r="IUY498" s="15" t="s">
        <v>15</v>
      </c>
      <c r="IUZ498" s="15" t="s">
        <v>15</v>
      </c>
      <c r="IVA498" s="15" t="s">
        <v>15</v>
      </c>
      <c r="IVB498" s="15" t="s">
        <v>15</v>
      </c>
      <c r="IVC498" s="15" t="s">
        <v>15</v>
      </c>
      <c r="IVD498" s="15" t="s">
        <v>15</v>
      </c>
      <c r="IVE498" s="15" t="s">
        <v>15</v>
      </c>
      <c r="IVF498" s="15" t="s">
        <v>15</v>
      </c>
      <c r="IVG498" s="15" t="s">
        <v>15</v>
      </c>
      <c r="IVH498" s="15" t="s">
        <v>15</v>
      </c>
      <c r="IVI498" s="15" t="s">
        <v>15</v>
      </c>
      <c r="IVJ498" s="15" t="s">
        <v>15</v>
      </c>
      <c r="IVK498" s="15" t="s">
        <v>15</v>
      </c>
      <c r="IVL498" s="15" t="s">
        <v>15</v>
      </c>
      <c r="IVM498" s="15" t="s">
        <v>15</v>
      </c>
      <c r="IVN498" s="15" t="s">
        <v>15</v>
      </c>
      <c r="IVO498" s="15" t="s">
        <v>15</v>
      </c>
      <c r="IVP498" s="15" t="s">
        <v>15</v>
      </c>
      <c r="IVQ498" s="15" t="s">
        <v>15</v>
      </c>
      <c r="IVR498" s="15" t="s">
        <v>15</v>
      </c>
      <c r="IVS498" s="15" t="s">
        <v>15</v>
      </c>
      <c r="IVT498" s="15" t="s">
        <v>15</v>
      </c>
      <c r="IVU498" s="15" t="s">
        <v>15</v>
      </c>
      <c r="IVV498" s="15" t="s">
        <v>15</v>
      </c>
      <c r="IVW498" s="15" t="s">
        <v>15</v>
      </c>
      <c r="IVX498" s="15" t="s">
        <v>15</v>
      </c>
      <c r="IVY498" s="15" t="s">
        <v>15</v>
      </c>
      <c r="IVZ498" s="15" t="s">
        <v>15</v>
      </c>
      <c r="IWA498" s="15" t="s">
        <v>15</v>
      </c>
      <c r="IWB498" s="15" t="s">
        <v>15</v>
      </c>
      <c r="IWC498" s="15" t="s">
        <v>15</v>
      </c>
      <c r="IWD498" s="15" t="s">
        <v>15</v>
      </c>
      <c r="IWE498" s="15" t="s">
        <v>15</v>
      </c>
      <c r="IWF498" s="15" t="s">
        <v>15</v>
      </c>
      <c r="IWG498" s="15" t="s">
        <v>15</v>
      </c>
      <c r="IWH498" s="15" t="s">
        <v>15</v>
      </c>
      <c r="IWI498" s="15" t="s">
        <v>15</v>
      </c>
      <c r="IWJ498" s="15" t="s">
        <v>15</v>
      </c>
      <c r="IWK498" s="15" t="s">
        <v>15</v>
      </c>
      <c r="IWL498" s="15" t="s">
        <v>15</v>
      </c>
      <c r="IWM498" s="15" t="s">
        <v>15</v>
      </c>
      <c r="IWN498" s="15" t="s">
        <v>15</v>
      </c>
      <c r="IWO498" s="15" t="s">
        <v>15</v>
      </c>
      <c r="IWP498" s="15" t="s">
        <v>15</v>
      </c>
      <c r="IWQ498" s="15" t="s">
        <v>15</v>
      </c>
      <c r="IWR498" s="15" t="s">
        <v>15</v>
      </c>
      <c r="IWS498" s="15" t="s">
        <v>15</v>
      </c>
      <c r="IWT498" s="15" t="s">
        <v>15</v>
      </c>
      <c r="IWU498" s="15" t="s">
        <v>15</v>
      </c>
      <c r="IWV498" s="15" t="s">
        <v>15</v>
      </c>
      <c r="IWW498" s="15" t="s">
        <v>15</v>
      </c>
      <c r="IWX498" s="15" t="s">
        <v>15</v>
      </c>
      <c r="IWY498" s="15" t="s">
        <v>15</v>
      </c>
      <c r="IWZ498" s="15" t="s">
        <v>15</v>
      </c>
      <c r="IXA498" s="15" t="s">
        <v>15</v>
      </c>
      <c r="IXB498" s="15" t="s">
        <v>15</v>
      </c>
      <c r="IXC498" s="15" t="s">
        <v>15</v>
      </c>
      <c r="IXD498" s="15" t="s">
        <v>15</v>
      </c>
      <c r="IXE498" s="15" t="s">
        <v>15</v>
      </c>
      <c r="IXF498" s="15" t="s">
        <v>15</v>
      </c>
      <c r="IXG498" s="15" t="s">
        <v>15</v>
      </c>
      <c r="IXH498" s="15" t="s">
        <v>15</v>
      </c>
      <c r="IXI498" s="15" t="s">
        <v>15</v>
      </c>
      <c r="IXJ498" s="15" t="s">
        <v>15</v>
      </c>
      <c r="IXK498" s="15" t="s">
        <v>15</v>
      </c>
      <c r="IXL498" s="15" t="s">
        <v>15</v>
      </c>
      <c r="IXM498" s="15" t="s">
        <v>15</v>
      </c>
      <c r="IXN498" s="15" t="s">
        <v>15</v>
      </c>
      <c r="IXO498" s="15" t="s">
        <v>15</v>
      </c>
      <c r="IXP498" s="15" t="s">
        <v>15</v>
      </c>
      <c r="IXQ498" s="15" t="s">
        <v>15</v>
      </c>
      <c r="IXR498" s="15" t="s">
        <v>15</v>
      </c>
      <c r="IXS498" s="15" t="s">
        <v>15</v>
      </c>
      <c r="IXT498" s="15" t="s">
        <v>15</v>
      </c>
      <c r="IXU498" s="15" t="s">
        <v>15</v>
      </c>
      <c r="IXV498" s="15" t="s">
        <v>15</v>
      </c>
      <c r="IXW498" s="15" t="s">
        <v>15</v>
      </c>
      <c r="IXX498" s="15" t="s">
        <v>15</v>
      </c>
      <c r="IXY498" s="15" t="s">
        <v>15</v>
      </c>
      <c r="IXZ498" s="15" t="s">
        <v>15</v>
      </c>
      <c r="IYA498" s="15" t="s">
        <v>15</v>
      </c>
      <c r="IYB498" s="15" t="s">
        <v>15</v>
      </c>
      <c r="IYC498" s="15" t="s">
        <v>15</v>
      </c>
      <c r="IYD498" s="15" t="s">
        <v>15</v>
      </c>
      <c r="IYE498" s="15" t="s">
        <v>15</v>
      </c>
      <c r="IYF498" s="15" t="s">
        <v>15</v>
      </c>
      <c r="IYG498" s="15" t="s">
        <v>15</v>
      </c>
      <c r="IYH498" s="15" t="s">
        <v>15</v>
      </c>
      <c r="IYI498" s="15" t="s">
        <v>15</v>
      </c>
      <c r="IYJ498" s="15" t="s">
        <v>15</v>
      </c>
      <c r="IYK498" s="15" t="s">
        <v>15</v>
      </c>
      <c r="IYL498" s="15" t="s">
        <v>15</v>
      </c>
      <c r="IYM498" s="15" t="s">
        <v>15</v>
      </c>
      <c r="IYN498" s="15" t="s">
        <v>15</v>
      </c>
      <c r="IYO498" s="15" t="s">
        <v>15</v>
      </c>
      <c r="IYP498" s="15" t="s">
        <v>15</v>
      </c>
      <c r="IYQ498" s="15" t="s">
        <v>15</v>
      </c>
      <c r="IYR498" s="15" t="s">
        <v>15</v>
      </c>
      <c r="IYS498" s="15" t="s">
        <v>15</v>
      </c>
      <c r="IYT498" s="15" t="s">
        <v>15</v>
      </c>
      <c r="IYU498" s="15" t="s">
        <v>15</v>
      </c>
      <c r="IYV498" s="15" t="s">
        <v>15</v>
      </c>
      <c r="IYW498" s="15" t="s">
        <v>15</v>
      </c>
      <c r="IYX498" s="15" t="s">
        <v>15</v>
      </c>
      <c r="IYY498" s="15" t="s">
        <v>15</v>
      </c>
      <c r="IYZ498" s="15" t="s">
        <v>15</v>
      </c>
      <c r="IZA498" s="15" t="s">
        <v>15</v>
      </c>
      <c r="IZB498" s="15" t="s">
        <v>15</v>
      </c>
      <c r="IZC498" s="15" t="s">
        <v>15</v>
      </c>
      <c r="IZD498" s="15" t="s">
        <v>15</v>
      </c>
      <c r="IZE498" s="15" t="s">
        <v>15</v>
      </c>
      <c r="IZF498" s="15" t="s">
        <v>15</v>
      </c>
      <c r="IZG498" s="15" t="s">
        <v>15</v>
      </c>
      <c r="IZH498" s="15" t="s">
        <v>15</v>
      </c>
      <c r="IZI498" s="15" t="s">
        <v>15</v>
      </c>
      <c r="IZJ498" s="15" t="s">
        <v>15</v>
      </c>
      <c r="IZK498" s="15" t="s">
        <v>15</v>
      </c>
      <c r="IZL498" s="15" t="s">
        <v>15</v>
      </c>
      <c r="IZM498" s="15" t="s">
        <v>15</v>
      </c>
      <c r="IZN498" s="15" t="s">
        <v>15</v>
      </c>
      <c r="IZO498" s="15" t="s">
        <v>15</v>
      </c>
      <c r="IZP498" s="15" t="s">
        <v>15</v>
      </c>
      <c r="IZQ498" s="15" t="s">
        <v>15</v>
      </c>
      <c r="IZR498" s="15" t="s">
        <v>15</v>
      </c>
      <c r="IZS498" s="15" t="s">
        <v>15</v>
      </c>
      <c r="IZT498" s="15" t="s">
        <v>15</v>
      </c>
      <c r="IZU498" s="15" t="s">
        <v>15</v>
      </c>
      <c r="IZV498" s="15" t="s">
        <v>15</v>
      </c>
      <c r="IZW498" s="15" t="s">
        <v>15</v>
      </c>
      <c r="IZX498" s="15" t="s">
        <v>15</v>
      </c>
      <c r="IZY498" s="15" t="s">
        <v>15</v>
      </c>
      <c r="IZZ498" s="15" t="s">
        <v>15</v>
      </c>
      <c r="JAA498" s="15" t="s">
        <v>15</v>
      </c>
      <c r="JAB498" s="15" t="s">
        <v>15</v>
      </c>
      <c r="JAC498" s="15" t="s">
        <v>15</v>
      </c>
      <c r="JAD498" s="15" t="s">
        <v>15</v>
      </c>
      <c r="JAE498" s="15" t="s">
        <v>15</v>
      </c>
      <c r="JAF498" s="15" t="s">
        <v>15</v>
      </c>
      <c r="JAG498" s="15" t="s">
        <v>15</v>
      </c>
      <c r="JAH498" s="15" t="s">
        <v>15</v>
      </c>
      <c r="JAI498" s="15" t="s">
        <v>15</v>
      </c>
      <c r="JAJ498" s="15" t="s">
        <v>15</v>
      </c>
      <c r="JAK498" s="15" t="s">
        <v>15</v>
      </c>
      <c r="JAL498" s="15" t="s">
        <v>15</v>
      </c>
      <c r="JAM498" s="15" t="s">
        <v>15</v>
      </c>
      <c r="JAN498" s="15" t="s">
        <v>15</v>
      </c>
      <c r="JAO498" s="15" t="s">
        <v>15</v>
      </c>
      <c r="JAP498" s="15" t="s">
        <v>15</v>
      </c>
      <c r="JAQ498" s="15" t="s">
        <v>15</v>
      </c>
      <c r="JAR498" s="15" t="s">
        <v>15</v>
      </c>
      <c r="JAS498" s="15" t="s">
        <v>15</v>
      </c>
      <c r="JAT498" s="15" t="s">
        <v>15</v>
      </c>
      <c r="JAU498" s="15" t="s">
        <v>15</v>
      </c>
      <c r="JAV498" s="15" t="s">
        <v>15</v>
      </c>
      <c r="JAW498" s="15" t="s">
        <v>15</v>
      </c>
      <c r="JAX498" s="15" t="s">
        <v>15</v>
      </c>
      <c r="JAY498" s="15" t="s">
        <v>15</v>
      </c>
      <c r="JAZ498" s="15" t="s">
        <v>15</v>
      </c>
      <c r="JBA498" s="15" t="s">
        <v>15</v>
      </c>
      <c r="JBB498" s="15" t="s">
        <v>15</v>
      </c>
      <c r="JBC498" s="15" t="s">
        <v>15</v>
      </c>
      <c r="JBD498" s="15" t="s">
        <v>15</v>
      </c>
      <c r="JBE498" s="15" t="s">
        <v>15</v>
      </c>
      <c r="JBF498" s="15" t="s">
        <v>15</v>
      </c>
      <c r="JBG498" s="15" t="s">
        <v>15</v>
      </c>
      <c r="JBH498" s="15" t="s">
        <v>15</v>
      </c>
      <c r="JBI498" s="15" t="s">
        <v>15</v>
      </c>
      <c r="JBJ498" s="15" t="s">
        <v>15</v>
      </c>
      <c r="JBK498" s="15" t="s">
        <v>15</v>
      </c>
      <c r="JBL498" s="15" t="s">
        <v>15</v>
      </c>
      <c r="JBM498" s="15" t="s">
        <v>15</v>
      </c>
      <c r="JBN498" s="15" t="s">
        <v>15</v>
      </c>
      <c r="JBO498" s="15" t="s">
        <v>15</v>
      </c>
      <c r="JBP498" s="15" t="s">
        <v>15</v>
      </c>
      <c r="JBQ498" s="15" t="s">
        <v>15</v>
      </c>
      <c r="JBR498" s="15" t="s">
        <v>15</v>
      </c>
      <c r="JBS498" s="15" t="s">
        <v>15</v>
      </c>
      <c r="JBT498" s="15" t="s">
        <v>15</v>
      </c>
      <c r="JBU498" s="15" t="s">
        <v>15</v>
      </c>
      <c r="JBV498" s="15" t="s">
        <v>15</v>
      </c>
      <c r="JBW498" s="15" t="s">
        <v>15</v>
      </c>
      <c r="JBX498" s="15" t="s">
        <v>15</v>
      </c>
      <c r="JBY498" s="15" t="s">
        <v>15</v>
      </c>
      <c r="JBZ498" s="15" t="s">
        <v>15</v>
      </c>
      <c r="JCA498" s="15" t="s">
        <v>15</v>
      </c>
      <c r="JCB498" s="15" t="s">
        <v>15</v>
      </c>
      <c r="JCC498" s="15" t="s">
        <v>15</v>
      </c>
      <c r="JCD498" s="15" t="s">
        <v>15</v>
      </c>
      <c r="JCE498" s="15" t="s">
        <v>15</v>
      </c>
      <c r="JCF498" s="15" t="s">
        <v>15</v>
      </c>
      <c r="JCG498" s="15" t="s">
        <v>15</v>
      </c>
      <c r="JCH498" s="15" t="s">
        <v>15</v>
      </c>
      <c r="JCI498" s="15" t="s">
        <v>15</v>
      </c>
      <c r="JCJ498" s="15" t="s">
        <v>15</v>
      </c>
      <c r="JCK498" s="15" t="s">
        <v>15</v>
      </c>
      <c r="JCL498" s="15" t="s">
        <v>15</v>
      </c>
      <c r="JCM498" s="15" t="s">
        <v>15</v>
      </c>
      <c r="JCN498" s="15" t="s">
        <v>15</v>
      </c>
      <c r="JCO498" s="15" t="s">
        <v>15</v>
      </c>
      <c r="JCP498" s="15" t="s">
        <v>15</v>
      </c>
      <c r="JCQ498" s="15" t="s">
        <v>15</v>
      </c>
      <c r="JCR498" s="15" t="s">
        <v>15</v>
      </c>
      <c r="JCS498" s="15" t="s">
        <v>15</v>
      </c>
      <c r="JCT498" s="15" t="s">
        <v>15</v>
      </c>
      <c r="JCU498" s="15" t="s">
        <v>15</v>
      </c>
      <c r="JCV498" s="15" t="s">
        <v>15</v>
      </c>
      <c r="JCW498" s="15" t="s">
        <v>15</v>
      </c>
      <c r="JCX498" s="15" t="s">
        <v>15</v>
      </c>
      <c r="JCY498" s="15" t="s">
        <v>15</v>
      </c>
      <c r="JCZ498" s="15" t="s">
        <v>15</v>
      </c>
      <c r="JDA498" s="15" t="s">
        <v>15</v>
      </c>
      <c r="JDB498" s="15" t="s">
        <v>15</v>
      </c>
      <c r="JDC498" s="15" t="s">
        <v>15</v>
      </c>
      <c r="JDD498" s="15" t="s">
        <v>15</v>
      </c>
      <c r="JDE498" s="15" t="s">
        <v>15</v>
      </c>
      <c r="JDF498" s="15" t="s">
        <v>15</v>
      </c>
      <c r="JDG498" s="15" t="s">
        <v>15</v>
      </c>
      <c r="JDH498" s="15" t="s">
        <v>15</v>
      </c>
      <c r="JDI498" s="15" t="s">
        <v>15</v>
      </c>
      <c r="JDJ498" s="15" t="s">
        <v>15</v>
      </c>
      <c r="JDK498" s="15" t="s">
        <v>15</v>
      </c>
      <c r="JDL498" s="15" t="s">
        <v>15</v>
      </c>
      <c r="JDM498" s="15" t="s">
        <v>15</v>
      </c>
      <c r="JDN498" s="15" t="s">
        <v>15</v>
      </c>
      <c r="JDO498" s="15" t="s">
        <v>15</v>
      </c>
      <c r="JDP498" s="15" t="s">
        <v>15</v>
      </c>
      <c r="JDQ498" s="15" t="s">
        <v>15</v>
      </c>
      <c r="JDR498" s="15" t="s">
        <v>15</v>
      </c>
      <c r="JDS498" s="15" t="s">
        <v>15</v>
      </c>
      <c r="JDT498" s="15" t="s">
        <v>15</v>
      </c>
      <c r="JDU498" s="15" t="s">
        <v>15</v>
      </c>
      <c r="JDV498" s="15" t="s">
        <v>15</v>
      </c>
      <c r="JDW498" s="15" t="s">
        <v>15</v>
      </c>
      <c r="JDX498" s="15" t="s">
        <v>15</v>
      </c>
      <c r="JDY498" s="15" t="s">
        <v>15</v>
      </c>
      <c r="JDZ498" s="15" t="s">
        <v>15</v>
      </c>
      <c r="JEA498" s="15" t="s">
        <v>15</v>
      </c>
      <c r="JEB498" s="15" t="s">
        <v>15</v>
      </c>
      <c r="JEC498" s="15" t="s">
        <v>15</v>
      </c>
      <c r="JED498" s="15" t="s">
        <v>15</v>
      </c>
      <c r="JEE498" s="15" t="s">
        <v>15</v>
      </c>
      <c r="JEF498" s="15" t="s">
        <v>15</v>
      </c>
      <c r="JEG498" s="15" t="s">
        <v>15</v>
      </c>
      <c r="JEH498" s="15" t="s">
        <v>15</v>
      </c>
      <c r="JEI498" s="15" t="s">
        <v>15</v>
      </c>
      <c r="JEJ498" s="15" t="s">
        <v>15</v>
      </c>
      <c r="JEK498" s="15" t="s">
        <v>15</v>
      </c>
      <c r="JEL498" s="15" t="s">
        <v>15</v>
      </c>
      <c r="JEM498" s="15" t="s">
        <v>15</v>
      </c>
      <c r="JEN498" s="15" t="s">
        <v>15</v>
      </c>
      <c r="JEO498" s="15" t="s">
        <v>15</v>
      </c>
      <c r="JEP498" s="15" t="s">
        <v>15</v>
      </c>
      <c r="JEQ498" s="15" t="s">
        <v>15</v>
      </c>
      <c r="JER498" s="15" t="s">
        <v>15</v>
      </c>
      <c r="JES498" s="15" t="s">
        <v>15</v>
      </c>
      <c r="JET498" s="15" t="s">
        <v>15</v>
      </c>
      <c r="JEU498" s="15" t="s">
        <v>15</v>
      </c>
      <c r="JEV498" s="15" t="s">
        <v>15</v>
      </c>
      <c r="JEW498" s="15" t="s">
        <v>15</v>
      </c>
      <c r="JEX498" s="15" t="s">
        <v>15</v>
      </c>
      <c r="JEY498" s="15" t="s">
        <v>15</v>
      </c>
      <c r="JEZ498" s="15" t="s">
        <v>15</v>
      </c>
      <c r="JFA498" s="15" t="s">
        <v>15</v>
      </c>
      <c r="JFB498" s="15" t="s">
        <v>15</v>
      </c>
      <c r="JFC498" s="15" t="s">
        <v>15</v>
      </c>
      <c r="JFD498" s="15" t="s">
        <v>15</v>
      </c>
      <c r="JFE498" s="15" t="s">
        <v>15</v>
      </c>
      <c r="JFF498" s="15" t="s">
        <v>15</v>
      </c>
      <c r="JFG498" s="15" t="s">
        <v>15</v>
      </c>
      <c r="JFH498" s="15" t="s">
        <v>15</v>
      </c>
      <c r="JFI498" s="15" t="s">
        <v>15</v>
      </c>
      <c r="JFJ498" s="15" t="s">
        <v>15</v>
      </c>
      <c r="JFK498" s="15" t="s">
        <v>15</v>
      </c>
      <c r="JFL498" s="15" t="s">
        <v>15</v>
      </c>
      <c r="JFM498" s="15" t="s">
        <v>15</v>
      </c>
      <c r="JFN498" s="15" t="s">
        <v>15</v>
      </c>
      <c r="JFO498" s="15" t="s">
        <v>15</v>
      </c>
      <c r="JFP498" s="15" t="s">
        <v>15</v>
      </c>
      <c r="JFQ498" s="15" t="s">
        <v>15</v>
      </c>
      <c r="JFR498" s="15" t="s">
        <v>15</v>
      </c>
      <c r="JFS498" s="15" t="s">
        <v>15</v>
      </c>
      <c r="JFT498" s="15" t="s">
        <v>15</v>
      </c>
      <c r="JFU498" s="15" t="s">
        <v>15</v>
      </c>
      <c r="JFV498" s="15" t="s">
        <v>15</v>
      </c>
      <c r="JFW498" s="15" t="s">
        <v>15</v>
      </c>
      <c r="JFX498" s="15" t="s">
        <v>15</v>
      </c>
      <c r="JFY498" s="15" t="s">
        <v>15</v>
      </c>
      <c r="JFZ498" s="15" t="s">
        <v>15</v>
      </c>
      <c r="JGA498" s="15" t="s">
        <v>15</v>
      </c>
      <c r="JGB498" s="15" t="s">
        <v>15</v>
      </c>
      <c r="JGC498" s="15" t="s">
        <v>15</v>
      </c>
      <c r="JGD498" s="15" t="s">
        <v>15</v>
      </c>
      <c r="JGE498" s="15" t="s">
        <v>15</v>
      </c>
      <c r="JGF498" s="15" t="s">
        <v>15</v>
      </c>
      <c r="JGG498" s="15" t="s">
        <v>15</v>
      </c>
      <c r="JGH498" s="15" t="s">
        <v>15</v>
      </c>
      <c r="JGI498" s="15" t="s">
        <v>15</v>
      </c>
      <c r="JGJ498" s="15" t="s">
        <v>15</v>
      </c>
      <c r="JGK498" s="15" t="s">
        <v>15</v>
      </c>
      <c r="JGL498" s="15" t="s">
        <v>15</v>
      </c>
      <c r="JGM498" s="15" t="s">
        <v>15</v>
      </c>
      <c r="JGN498" s="15" t="s">
        <v>15</v>
      </c>
      <c r="JGO498" s="15" t="s">
        <v>15</v>
      </c>
      <c r="JGP498" s="15" t="s">
        <v>15</v>
      </c>
      <c r="JGQ498" s="15" t="s">
        <v>15</v>
      </c>
      <c r="JGR498" s="15" t="s">
        <v>15</v>
      </c>
      <c r="JGS498" s="15" t="s">
        <v>15</v>
      </c>
      <c r="JGT498" s="15" t="s">
        <v>15</v>
      </c>
      <c r="JGU498" s="15" t="s">
        <v>15</v>
      </c>
      <c r="JGV498" s="15" t="s">
        <v>15</v>
      </c>
      <c r="JGW498" s="15" t="s">
        <v>15</v>
      </c>
      <c r="JGX498" s="15" t="s">
        <v>15</v>
      </c>
      <c r="JGY498" s="15" t="s">
        <v>15</v>
      </c>
      <c r="JGZ498" s="15" t="s">
        <v>15</v>
      </c>
      <c r="JHA498" s="15" t="s">
        <v>15</v>
      </c>
      <c r="JHB498" s="15" t="s">
        <v>15</v>
      </c>
      <c r="JHC498" s="15" t="s">
        <v>15</v>
      </c>
      <c r="JHD498" s="15" t="s">
        <v>15</v>
      </c>
      <c r="JHE498" s="15" t="s">
        <v>15</v>
      </c>
      <c r="JHF498" s="15" t="s">
        <v>15</v>
      </c>
      <c r="JHG498" s="15" t="s">
        <v>15</v>
      </c>
      <c r="JHH498" s="15" t="s">
        <v>15</v>
      </c>
      <c r="JHI498" s="15" t="s">
        <v>15</v>
      </c>
      <c r="JHJ498" s="15" t="s">
        <v>15</v>
      </c>
      <c r="JHK498" s="15" t="s">
        <v>15</v>
      </c>
      <c r="JHL498" s="15" t="s">
        <v>15</v>
      </c>
      <c r="JHM498" s="15" t="s">
        <v>15</v>
      </c>
      <c r="JHN498" s="15" t="s">
        <v>15</v>
      </c>
      <c r="JHO498" s="15" t="s">
        <v>15</v>
      </c>
      <c r="JHP498" s="15" t="s">
        <v>15</v>
      </c>
      <c r="JHQ498" s="15" t="s">
        <v>15</v>
      </c>
      <c r="JHR498" s="15" t="s">
        <v>15</v>
      </c>
      <c r="JHS498" s="15" t="s">
        <v>15</v>
      </c>
      <c r="JHT498" s="15" t="s">
        <v>15</v>
      </c>
      <c r="JHU498" s="15" t="s">
        <v>15</v>
      </c>
      <c r="JHV498" s="15" t="s">
        <v>15</v>
      </c>
      <c r="JHW498" s="15" t="s">
        <v>15</v>
      </c>
      <c r="JHX498" s="15" t="s">
        <v>15</v>
      </c>
      <c r="JHY498" s="15" t="s">
        <v>15</v>
      </c>
      <c r="JHZ498" s="15" t="s">
        <v>15</v>
      </c>
      <c r="JIA498" s="15" t="s">
        <v>15</v>
      </c>
      <c r="JIB498" s="15" t="s">
        <v>15</v>
      </c>
      <c r="JIC498" s="15" t="s">
        <v>15</v>
      </c>
      <c r="JID498" s="15" t="s">
        <v>15</v>
      </c>
      <c r="JIE498" s="15" t="s">
        <v>15</v>
      </c>
      <c r="JIF498" s="15" t="s">
        <v>15</v>
      </c>
      <c r="JIG498" s="15" t="s">
        <v>15</v>
      </c>
      <c r="JIH498" s="15" t="s">
        <v>15</v>
      </c>
      <c r="JII498" s="15" t="s">
        <v>15</v>
      </c>
      <c r="JIJ498" s="15" t="s">
        <v>15</v>
      </c>
      <c r="JIK498" s="15" t="s">
        <v>15</v>
      </c>
      <c r="JIL498" s="15" t="s">
        <v>15</v>
      </c>
      <c r="JIM498" s="15" t="s">
        <v>15</v>
      </c>
      <c r="JIN498" s="15" t="s">
        <v>15</v>
      </c>
      <c r="JIO498" s="15" t="s">
        <v>15</v>
      </c>
      <c r="JIP498" s="15" t="s">
        <v>15</v>
      </c>
      <c r="JIQ498" s="15" t="s">
        <v>15</v>
      </c>
      <c r="JIR498" s="15" t="s">
        <v>15</v>
      </c>
      <c r="JIS498" s="15" t="s">
        <v>15</v>
      </c>
      <c r="JIT498" s="15" t="s">
        <v>15</v>
      </c>
      <c r="JIU498" s="15" t="s">
        <v>15</v>
      </c>
      <c r="JIV498" s="15" t="s">
        <v>15</v>
      </c>
      <c r="JIW498" s="15" t="s">
        <v>15</v>
      </c>
      <c r="JIX498" s="15" t="s">
        <v>15</v>
      </c>
      <c r="JIY498" s="15" t="s">
        <v>15</v>
      </c>
      <c r="JIZ498" s="15" t="s">
        <v>15</v>
      </c>
      <c r="JJA498" s="15" t="s">
        <v>15</v>
      </c>
      <c r="JJB498" s="15" t="s">
        <v>15</v>
      </c>
      <c r="JJC498" s="15" t="s">
        <v>15</v>
      </c>
      <c r="JJD498" s="15" t="s">
        <v>15</v>
      </c>
      <c r="JJE498" s="15" t="s">
        <v>15</v>
      </c>
      <c r="JJF498" s="15" t="s">
        <v>15</v>
      </c>
      <c r="JJG498" s="15" t="s">
        <v>15</v>
      </c>
      <c r="JJH498" s="15" t="s">
        <v>15</v>
      </c>
      <c r="JJI498" s="15" t="s">
        <v>15</v>
      </c>
      <c r="JJJ498" s="15" t="s">
        <v>15</v>
      </c>
      <c r="JJK498" s="15" t="s">
        <v>15</v>
      </c>
      <c r="JJL498" s="15" t="s">
        <v>15</v>
      </c>
      <c r="JJM498" s="15" t="s">
        <v>15</v>
      </c>
      <c r="JJN498" s="15" t="s">
        <v>15</v>
      </c>
      <c r="JJO498" s="15" t="s">
        <v>15</v>
      </c>
      <c r="JJP498" s="15" t="s">
        <v>15</v>
      </c>
      <c r="JJQ498" s="15" t="s">
        <v>15</v>
      </c>
      <c r="JJR498" s="15" t="s">
        <v>15</v>
      </c>
      <c r="JJS498" s="15" t="s">
        <v>15</v>
      </c>
      <c r="JJT498" s="15" t="s">
        <v>15</v>
      </c>
      <c r="JJU498" s="15" t="s">
        <v>15</v>
      </c>
      <c r="JJV498" s="15" t="s">
        <v>15</v>
      </c>
      <c r="JJW498" s="15" t="s">
        <v>15</v>
      </c>
      <c r="JJX498" s="15" t="s">
        <v>15</v>
      </c>
      <c r="JJY498" s="15" t="s">
        <v>15</v>
      </c>
      <c r="JJZ498" s="15" t="s">
        <v>15</v>
      </c>
      <c r="JKA498" s="15" t="s">
        <v>15</v>
      </c>
      <c r="JKB498" s="15" t="s">
        <v>15</v>
      </c>
      <c r="JKC498" s="15" t="s">
        <v>15</v>
      </c>
      <c r="JKD498" s="15" t="s">
        <v>15</v>
      </c>
      <c r="JKE498" s="15" t="s">
        <v>15</v>
      </c>
      <c r="JKF498" s="15" t="s">
        <v>15</v>
      </c>
      <c r="JKG498" s="15" t="s">
        <v>15</v>
      </c>
      <c r="JKH498" s="15" t="s">
        <v>15</v>
      </c>
      <c r="JKI498" s="15" t="s">
        <v>15</v>
      </c>
      <c r="JKJ498" s="15" t="s">
        <v>15</v>
      </c>
      <c r="JKK498" s="15" t="s">
        <v>15</v>
      </c>
      <c r="JKL498" s="15" t="s">
        <v>15</v>
      </c>
      <c r="JKM498" s="15" t="s">
        <v>15</v>
      </c>
      <c r="JKN498" s="15" t="s">
        <v>15</v>
      </c>
      <c r="JKO498" s="15" t="s">
        <v>15</v>
      </c>
      <c r="JKP498" s="15" t="s">
        <v>15</v>
      </c>
      <c r="JKQ498" s="15" t="s">
        <v>15</v>
      </c>
      <c r="JKR498" s="15" t="s">
        <v>15</v>
      </c>
      <c r="JKS498" s="15" t="s">
        <v>15</v>
      </c>
      <c r="JKT498" s="15" t="s">
        <v>15</v>
      </c>
      <c r="JKU498" s="15" t="s">
        <v>15</v>
      </c>
      <c r="JKV498" s="15" t="s">
        <v>15</v>
      </c>
      <c r="JKW498" s="15" t="s">
        <v>15</v>
      </c>
      <c r="JKX498" s="15" t="s">
        <v>15</v>
      </c>
      <c r="JKY498" s="15" t="s">
        <v>15</v>
      </c>
      <c r="JKZ498" s="15" t="s">
        <v>15</v>
      </c>
      <c r="JLA498" s="15" t="s">
        <v>15</v>
      </c>
      <c r="JLB498" s="15" t="s">
        <v>15</v>
      </c>
      <c r="JLC498" s="15" t="s">
        <v>15</v>
      </c>
      <c r="JLD498" s="15" t="s">
        <v>15</v>
      </c>
      <c r="JLE498" s="15" t="s">
        <v>15</v>
      </c>
      <c r="JLF498" s="15" t="s">
        <v>15</v>
      </c>
      <c r="JLG498" s="15" t="s">
        <v>15</v>
      </c>
      <c r="JLH498" s="15" t="s">
        <v>15</v>
      </c>
      <c r="JLI498" s="15" t="s">
        <v>15</v>
      </c>
      <c r="JLJ498" s="15" t="s">
        <v>15</v>
      </c>
      <c r="JLK498" s="15" t="s">
        <v>15</v>
      </c>
      <c r="JLL498" s="15" t="s">
        <v>15</v>
      </c>
      <c r="JLM498" s="15" t="s">
        <v>15</v>
      </c>
      <c r="JLN498" s="15" t="s">
        <v>15</v>
      </c>
      <c r="JLO498" s="15" t="s">
        <v>15</v>
      </c>
      <c r="JLP498" s="15" t="s">
        <v>15</v>
      </c>
      <c r="JLQ498" s="15" t="s">
        <v>15</v>
      </c>
      <c r="JLR498" s="15" t="s">
        <v>15</v>
      </c>
      <c r="JLS498" s="15" t="s">
        <v>15</v>
      </c>
      <c r="JLT498" s="15" t="s">
        <v>15</v>
      </c>
      <c r="JLU498" s="15" t="s">
        <v>15</v>
      </c>
      <c r="JLV498" s="15" t="s">
        <v>15</v>
      </c>
      <c r="JLW498" s="15" t="s">
        <v>15</v>
      </c>
      <c r="JLX498" s="15" t="s">
        <v>15</v>
      </c>
      <c r="JLY498" s="15" t="s">
        <v>15</v>
      </c>
      <c r="JLZ498" s="15" t="s">
        <v>15</v>
      </c>
      <c r="JMA498" s="15" t="s">
        <v>15</v>
      </c>
      <c r="JMB498" s="15" t="s">
        <v>15</v>
      </c>
      <c r="JMC498" s="15" t="s">
        <v>15</v>
      </c>
      <c r="JMD498" s="15" t="s">
        <v>15</v>
      </c>
      <c r="JME498" s="15" t="s">
        <v>15</v>
      </c>
      <c r="JMF498" s="15" t="s">
        <v>15</v>
      </c>
      <c r="JMG498" s="15" t="s">
        <v>15</v>
      </c>
      <c r="JMH498" s="15" t="s">
        <v>15</v>
      </c>
      <c r="JMI498" s="15" t="s">
        <v>15</v>
      </c>
      <c r="JMJ498" s="15" t="s">
        <v>15</v>
      </c>
      <c r="JMK498" s="15" t="s">
        <v>15</v>
      </c>
      <c r="JML498" s="15" t="s">
        <v>15</v>
      </c>
      <c r="JMM498" s="15" t="s">
        <v>15</v>
      </c>
      <c r="JMN498" s="15" t="s">
        <v>15</v>
      </c>
      <c r="JMO498" s="15" t="s">
        <v>15</v>
      </c>
      <c r="JMP498" s="15" t="s">
        <v>15</v>
      </c>
      <c r="JMQ498" s="15" t="s">
        <v>15</v>
      </c>
      <c r="JMR498" s="15" t="s">
        <v>15</v>
      </c>
      <c r="JMS498" s="15" t="s">
        <v>15</v>
      </c>
      <c r="JMT498" s="15" t="s">
        <v>15</v>
      </c>
      <c r="JMU498" s="15" t="s">
        <v>15</v>
      </c>
      <c r="JMV498" s="15" t="s">
        <v>15</v>
      </c>
      <c r="JMW498" s="15" t="s">
        <v>15</v>
      </c>
      <c r="JMX498" s="15" t="s">
        <v>15</v>
      </c>
      <c r="JMY498" s="15" t="s">
        <v>15</v>
      </c>
      <c r="JMZ498" s="15" t="s">
        <v>15</v>
      </c>
      <c r="JNA498" s="15" t="s">
        <v>15</v>
      </c>
      <c r="JNB498" s="15" t="s">
        <v>15</v>
      </c>
      <c r="JNC498" s="15" t="s">
        <v>15</v>
      </c>
      <c r="JND498" s="15" t="s">
        <v>15</v>
      </c>
      <c r="JNE498" s="15" t="s">
        <v>15</v>
      </c>
      <c r="JNF498" s="15" t="s">
        <v>15</v>
      </c>
      <c r="JNG498" s="15" t="s">
        <v>15</v>
      </c>
      <c r="JNH498" s="15" t="s">
        <v>15</v>
      </c>
      <c r="JNI498" s="15" t="s">
        <v>15</v>
      </c>
      <c r="JNJ498" s="15" t="s">
        <v>15</v>
      </c>
      <c r="JNK498" s="15" t="s">
        <v>15</v>
      </c>
      <c r="JNL498" s="15" t="s">
        <v>15</v>
      </c>
      <c r="JNM498" s="15" t="s">
        <v>15</v>
      </c>
      <c r="JNN498" s="15" t="s">
        <v>15</v>
      </c>
      <c r="JNO498" s="15" t="s">
        <v>15</v>
      </c>
      <c r="JNP498" s="15" t="s">
        <v>15</v>
      </c>
      <c r="JNQ498" s="15" t="s">
        <v>15</v>
      </c>
      <c r="JNR498" s="15" t="s">
        <v>15</v>
      </c>
      <c r="JNS498" s="15" t="s">
        <v>15</v>
      </c>
      <c r="JNT498" s="15" t="s">
        <v>15</v>
      </c>
      <c r="JNU498" s="15" t="s">
        <v>15</v>
      </c>
      <c r="JNV498" s="15" t="s">
        <v>15</v>
      </c>
      <c r="JNW498" s="15" t="s">
        <v>15</v>
      </c>
      <c r="JNX498" s="15" t="s">
        <v>15</v>
      </c>
      <c r="JNY498" s="15" t="s">
        <v>15</v>
      </c>
      <c r="JNZ498" s="15" t="s">
        <v>15</v>
      </c>
      <c r="JOA498" s="15" t="s">
        <v>15</v>
      </c>
      <c r="JOB498" s="15" t="s">
        <v>15</v>
      </c>
      <c r="JOC498" s="15" t="s">
        <v>15</v>
      </c>
      <c r="JOD498" s="15" t="s">
        <v>15</v>
      </c>
      <c r="JOE498" s="15" t="s">
        <v>15</v>
      </c>
      <c r="JOF498" s="15" t="s">
        <v>15</v>
      </c>
      <c r="JOG498" s="15" t="s">
        <v>15</v>
      </c>
      <c r="JOH498" s="15" t="s">
        <v>15</v>
      </c>
      <c r="JOI498" s="15" t="s">
        <v>15</v>
      </c>
      <c r="JOJ498" s="15" t="s">
        <v>15</v>
      </c>
      <c r="JOK498" s="15" t="s">
        <v>15</v>
      </c>
      <c r="JOL498" s="15" t="s">
        <v>15</v>
      </c>
      <c r="JOM498" s="15" t="s">
        <v>15</v>
      </c>
      <c r="JON498" s="15" t="s">
        <v>15</v>
      </c>
      <c r="JOO498" s="15" t="s">
        <v>15</v>
      </c>
      <c r="JOP498" s="15" t="s">
        <v>15</v>
      </c>
      <c r="JOQ498" s="15" t="s">
        <v>15</v>
      </c>
      <c r="JOR498" s="15" t="s">
        <v>15</v>
      </c>
      <c r="JOS498" s="15" t="s">
        <v>15</v>
      </c>
      <c r="JOT498" s="15" t="s">
        <v>15</v>
      </c>
      <c r="JOU498" s="15" t="s">
        <v>15</v>
      </c>
      <c r="JOV498" s="15" t="s">
        <v>15</v>
      </c>
      <c r="JOW498" s="15" t="s">
        <v>15</v>
      </c>
      <c r="JOX498" s="15" t="s">
        <v>15</v>
      </c>
      <c r="JOY498" s="15" t="s">
        <v>15</v>
      </c>
      <c r="JOZ498" s="15" t="s">
        <v>15</v>
      </c>
      <c r="JPA498" s="15" t="s">
        <v>15</v>
      </c>
      <c r="JPB498" s="15" t="s">
        <v>15</v>
      </c>
      <c r="JPC498" s="15" t="s">
        <v>15</v>
      </c>
      <c r="JPD498" s="15" t="s">
        <v>15</v>
      </c>
      <c r="JPE498" s="15" t="s">
        <v>15</v>
      </c>
      <c r="JPF498" s="15" t="s">
        <v>15</v>
      </c>
      <c r="JPG498" s="15" t="s">
        <v>15</v>
      </c>
      <c r="JPH498" s="15" t="s">
        <v>15</v>
      </c>
      <c r="JPI498" s="15" t="s">
        <v>15</v>
      </c>
      <c r="JPJ498" s="15" t="s">
        <v>15</v>
      </c>
      <c r="JPK498" s="15" t="s">
        <v>15</v>
      </c>
      <c r="JPL498" s="15" t="s">
        <v>15</v>
      </c>
      <c r="JPM498" s="15" t="s">
        <v>15</v>
      </c>
      <c r="JPN498" s="15" t="s">
        <v>15</v>
      </c>
      <c r="JPO498" s="15" t="s">
        <v>15</v>
      </c>
      <c r="JPP498" s="15" t="s">
        <v>15</v>
      </c>
      <c r="JPQ498" s="15" t="s">
        <v>15</v>
      </c>
      <c r="JPR498" s="15" t="s">
        <v>15</v>
      </c>
      <c r="JPS498" s="15" t="s">
        <v>15</v>
      </c>
      <c r="JPT498" s="15" t="s">
        <v>15</v>
      </c>
      <c r="JPU498" s="15" t="s">
        <v>15</v>
      </c>
      <c r="JPV498" s="15" t="s">
        <v>15</v>
      </c>
      <c r="JPW498" s="15" t="s">
        <v>15</v>
      </c>
      <c r="JPX498" s="15" t="s">
        <v>15</v>
      </c>
      <c r="JPY498" s="15" t="s">
        <v>15</v>
      </c>
      <c r="JPZ498" s="15" t="s">
        <v>15</v>
      </c>
      <c r="JQA498" s="15" t="s">
        <v>15</v>
      </c>
      <c r="JQB498" s="15" t="s">
        <v>15</v>
      </c>
      <c r="JQC498" s="15" t="s">
        <v>15</v>
      </c>
      <c r="JQD498" s="15" t="s">
        <v>15</v>
      </c>
      <c r="JQE498" s="15" t="s">
        <v>15</v>
      </c>
      <c r="JQF498" s="15" t="s">
        <v>15</v>
      </c>
      <c r="JQG498" s="15" t="s">
        <v>15</v>
      </c>
      <c r="JQH498" s="15" t="s">
        <v>15</v>
      </c>
      <c r="JQI498" s="15" t="s">
        <v>15</v>
      </c>
      <c r="JQJ498" s="15" t="s">
        <v>15</v>
      </c>
      <c r="JQK498" s="15" t="s">
        <v>15</v>
      </c>
      <c r="JQL498" s="15" t="s">
        <v>15</v>
      </c>
      <c r="JQM498" s="15" t="s">
        <v>15</v>
      </c>
      <c r="JQN498" s="15" t="s">
        <v>15</v>
      </c>
      <c r="JQO498" s="15" t="s">
        <v>15</v>
      </c>
      <c r="JQP498" s="15" t="s">
        <v>15</v>
      </c>
      <c r="JQQ498" s="15" t="s">
        <v>15</v>
      </c>
      <c r="JQR498" s="15" t="s">
        <v>15</v>
      </c>
      <c r="JQS498" s="15" t="s">
        <v>15</v>
      </c>
      <c r="JQT498" s="15" t="s">
        <v>15</v>
      </c>
      <c r="JQU498" s="15" t="s">
        <v>15</v>
      </c>
      <c r="JQV498" s="15" t="s">
        <v>15</v>
      </c>
      <c r="JQW498" s="15" t="s">
        <v>15</v>
      </c>
      <c r="JQX498" s="15" t="s">
        <v>15</v>
      </c>
      <c r="JQY498" s="15" t="s">
        <v>15</v>
      </c>
      <c r="JQZ498" s="15" t="s">
        <v>15</v>
      </c>
      <c r="JRA498" s="15" t="s">
        <v>15</v>
      </c>
      <c r="JRB498" s="15" t="s">
        <v>15</v>
      </c>
      <c r="JRC498" s="15" t="s">
        <v>15</v>
      </c>
      <c r="JRD498" s="15" t="s">
        <v>15</v>
      </c>
      <c r="JRE498" s="15" t="s">
        <v>15</v>
      </c>
      <c r="JRF498" s="15" t="s">
        <v>15</v>
      </c>
      <c r="JRG498" s="15" t="s">
        <v>15</v>
      </c>
      <c r="JRH498" s="15" t="s">
        <v>15</v>
      </c>
      <c r="JRI498" s="15" t="s">
        <v>15</v>
      </c>
      <c r="JRJ498" s="15" t="s">
        <v>15</v>
      </c>
      <c r="JRK498" s="15" t="s">
        <v>15</v>
      </c>
      <c r="JRL498" s="15" t="s">
        <v>15</v>
      </c>
      <c r="JRM498" s="15" t="s">
        <v>15</v>
      </c>
      <c r="JRN498" s="15" t="s">
        <v>15</v>
      </c>
      <c r="JRO498" s="15" t="s">
        <v>15</v>
      </c>
      <c r="JRP498" s="15" t="s">
        <v>15</v>
      </c>
      <c r="JRQ498" s="15" t="s">
        <v>15</v>
      </c>
      <c r="JRR498" s="15" t="s">
        <v>15</v>
      </c>
      <c r="JRS498" s="15" t="s">
        <v>15</v>
      </c>
      <c r="JRT498" s="15" t="s">
        <v>15</v>
      </c>
      <c r="JRU498" s="15" t="s">
        <v>15</v>
      </c>
      <c r="JRV498" s="15" t="s">
        <v>15</v>
      </c>
      <c r="JRW498" s="15" t="s">
        <v>15</v>
      </c>
      <c r="JRX498" s="15" t="s">
        <v>15</v>
      </c>
      <c r="JRY498" s="15" t="s">
        <v>15</v>
      </c>
      <c r="JRZ498" s="15" t="s">
        <v>15</v>
      </c>
      <c r="JSA498" s="15" t="s">
        <v>15</v>
      </c>
      <c r="JSB498" s="15" t="s">
        <v>15</v>
      </c>
      <c r="JSC498" s="15" t="s">
        <v>15</v>
      </c>
      <c r="JSD498" s="15" t="s">
        <v>15</v>
      </c>
      <c r="JSE498" s="15" t="s">
        <v>15</v>
      </c>
      <c r="JSF498" s="15" t="s">
        <v>15</v>
      </c>
      <c r="JSG498" s="15" t="s">
        <v>15</v>
      </c>
      <c r="JSH498" s="15" t="s">
        <v>15</v>
      </c>
      <c r="JSI498" s="15" t="s">
        <v>15</v>
      </c>
      <c r="JSJ498" s="15" t="s">
        <v>15</v>
      </c>
      <c r="JSK498" s="15" t="s">
        <v>15</v>
      </c>
      <c r="JSL498" s="15" t="s">
        <v>15</v>
      </c>
      <c r="JSM498" s="15" t="s">
        <v>15</v>
      </c>
      <c r="JSN498" s="15" t="s">
        <v>15</v>
      </c>
      <c r="JSO498" s="15" t="s">
        <v>15</v>
      </c>
      <c r="JSP498" s="15" t="s">
        <v>15</v>
      </c>
      <c r="JSQ498" s="15" t="s">
        <v>15</v>
      </c>
      <c r="JSR498" s="15" t="s">
        <v>15</v>
      </c>
      <c r="JSS498" s="15" t="s">
        <v>15</v>
      </c>
      <c r="JST498" s="15" t="s">
        <v>15</v>
      </c>
      <c r="JSU498" s="15" t="s">
        <v>15</v>
      </c>
      <c r="JSV498" s="15" t="s">
        <v>15</v>
      </c>
      <c r="JSW498" s="15" t="s">
        <v>15</v>
      </c>
      <c r="JSX498" s="15" t="s">
        <v>15</v>
      </c>
      <c r="JSY498" s="15" t="s">
        <v>15</v>
      </c>
      <c r="JSZ498" s="15" t="s">
        <v>15</v>
      </c>
      <c r="JTA498" s="15" t="s">
        <v>15</v>
      </c>
      <c r="JTB498" s="15" t="s">
        <v>15</v>
      </c>
      <c r="JTC498" s="15" t="s">
        <v>15</v>
      </c>
      <c r="JTD498" s="15" t="s">
        <v>15</v>
      </c>
      <c r="JTE498" s="15" t="s">
        <v>15</v>
      </c>
      <c r="JTF498" s="15" t="s">
        <v>15</v>
      </c>
      <c r="JTG498" s="15" t="s">
        <v>15</v>
      </c>
      <c r="JTH498" s="15" t="s">
        <v>15</v>
      </c>
      <c r="JTI498" s="15" t="s">
        <v>15</v>
      </c>
      <c r="JTJ498" s="15" t="s">
        <v>15</v>
      </c>
      <c r="JTK498" s="15" t="s">
        <v>15</v>
      </c>
      <c r="JTL498" s="15" t="s">
        <v>15</v>
      </c>
      <c r="JTM498" s="15" t="s">
        <v>15</v>
      </c>
      <c r="JTN498" s="15" t="s">
        <v>15</v>
      </c>
      <c r="JTO498" s="15" t="s">
        <v>15</v>
      </c>
      <c r="JTP498" s="15" t="s">
        <v>15</v>
      </c>
      <c r="JTQ498" s="15" t="s">
        <v>15</v>
      </c>
      <c r="JTR498" s="15" t="s">
        <v>15</v>
      </c>
      <c r="JTS498" s="15" t="s">
        <v>15</v>
      </c>
      <c r="JTT498" s="15" t="s">
        <v>15</v>
      </c>
      <c r="JTU498" s="15" t="s">
        <v>15</v>
      </c>
      <c r="JTV498" s="15" t="s">
        <v>15</v>
      </c>
      <c r="JTW498" s="15" t="s">
        <v>15</v>
      </c>
      <c r="JTX498" s="15" t="s">
        <v>15</v>
      </c>
      <c r="JTY498" s="15" t="s">
        <v>15</v>
      </c>
      <c r="JTZ498" s="15" t="s">
        <v>15</v>
      </c>
      <c r="JUA498" s="15" t="s">
        <v>15</v>
      </c>
      <c r="JUB498" s="15" t="s">
        <v>15</v>
      </c>
      <c r="JUC498" s="15" t="s">
        <v>15</v>
      </c>
      <c r="JUD498" s="15" t="s">
        <v>15</v>
      </c>
      <c r="JUE498" s="15" t="s">
        <v>15</v>
      </c>
      <c r="JUF498" s="15" t="s">
        <v>15</v>
      </c>
      <c r="JUG498" s="15" t="s">
        <v>15</v>
      </c>
      <c r="JUH498" s="15" t="s">
        <v>15</v>
      </c>
      <c r="JUI498" s="15" t="s">
        <v>15</v>
      </c>
      <c r="JUJ498" s="15" t="s">
        <v>15</v>
      </c>
      <c r="JUK498" s="15" t="s">
        <v>15</v>
      </c>
      <c r="JUL498" s="15" t="s">
        <v>15</v>
      </c>
      <c r="JUM498" s="15" t="s">
        <v>15</v>
      </c>
      <c r="JUN498" s="15" t="s">
        <v>15</v>
      </c>
      <c r="JUO498" s="15" t="s">
        <v>15</v>
      </c>
      <c r="JUP498" s="15" t="s">
        <v>15</v>
      </c>
      <c r="JUQ498" s="15" t="s">
        <v>15</v>
      </c>
      <c r="JUR498" s="15" t="s">
        <v>15</v>
      </c>
      <c r="JUS498" s="15" t="s">
        <v>15</v>
      </c>
      <c r="JUT498" s="15" t="s">
        <v>15</v>
      </c>
      <c r="JUU498" s="15" t="s">
        <v>15</v>
      </c>
      <c r="JUV498" s="15" t="s">
        <v>15</v>
      </c>
      <c r="JUW498" s="15" t="s">
        <v>15</v>
      </c>
      <c r="JUX498" s="15" t="s">
        <v>15</v>
      </c>
      <c r="JUY498" s="15" t="s">
        <v>15</v>
      </c>
      <c r="JUZ498" s="15" t="s">
        <v>15</v>
      </c>
      <c r="JVA498" s="15" t="s">
        <v>15</v>
      </c>
      <c r="JVB498" s="15" t="s">
        <v>15</v>
      </c>
      <c r="JVC498" s="15" t="s">
        <v>15</v>
      </c>
      <c r="JVD498" s="15" t="s">
        <v>15</v>
      </c>
      <c r="JVE498" s="15" t="s">
        <v>15</v>
      </c>
      <c r="JVF498" s="15" t="s">
        <v>15</v>
      </c>
      <c r="JVG498" s="15" t="s">
        <v>15</v>
      </c>
      <c r="JVH498" s="15" t="s">
        <v>15</v>
      </c>
      <c r="JVI498" s="15" t="s">
        <v>15</v>
      </c>
      <c r="JVJ498" s="15" t="s">
        <v>15</v>
      </c>
      <c r="JVK498" s="15" t="s">
        <v>15</v>
      </c>
      <c r="JVL498" s="15" t="s">
        <v>15</v>
      </c>
      <c r="JVM498" s="15" t="s">
        <v>15</v>
      </c>
      <c r="JVN498" s="15" t="s">
        <v>15</v>
      </c>
      <c r="JVO498" s="15" t="s">
        <v>15</v>
      </c>
      <c r="JVP498" s="15" t="s">
        <v>15</v>
      </c>
      <c r="JVQ498" s="15" t="s">
        <v>15</v>
      </c>
      <c r="JVR498" s="15" t="s">
        <v>15</v>
      </c>
      <c r="JVS498" s="15" t="s">
        <v>15</v>
      </c>
      <c r="JVT498" s="15" t="s">
        <v>15</v>
      </c>
      <c r="JVU498" s="15" t="s">
        <v>15</v>
      </c>
      <c r="JVV498" s="15" t="s">
        <v>15</v>
      </c>
      <c r="JVW498" s="15" t="s">
        <v>15</v>
      </c>
      <c r="JVX498" s="15" t="s">
        <v>15</v>
      </c>
      <c r="JVY498" s="15" t="s">
        <v>15</v>
      </c>
      <c r="JVZ498" s="15" t="s">
        <v>15</v>
      </c>
      <c r="JWA498" s="15" t="s">
        <v>15</v>
      </c>
      <c r="JWB498" s="15" t="s">
        <v>15</v>
      </c>
      <c r="JWC498" s="15" t="s">
        <v>15</v>
      </c>
      <c r="JWD498" s="15" t="s">
        <v>15</v>
      </c>
      <c r="JWE498" s="15" t="s">
        <v>15</v>
      </c>
      <c r="JWF498" s="15" t="s">
        <v>15</v>
      </c>
      <c r="JWG498" s="15" t="s">
        <v>15</v>
      </c>
      <c r="JWH498" s="15" t="s">
        <v>15</v>
      </c>
      <c r="JWI498" s="15" t="s">
        <v>15</v>
      </c>
      <c r="JWJ498" s="15" t="s">
        <v>15</v>
      </c>
      <c r="JWK498" s="15" t="s">
        <v>15</v>
      </c>
      <c r="JWL498" s="15" t="s">
        <v>15</v>
      </c>
      <c r="JWM498" s="15" t="s">
        <v>15</v>
      </c>
      <c r="JWN498" s="15" t="s">
        <v>15</v>
      </c>
      <c r="JWO498" s="15" t="s">
        <v>15</v>
      </c>
      <c r="JWP498" s="15" t="s">
        <v>15</v>
      </c>
      <c r="JWQ498" s="15" t="s">
        <v>15</v>
      </c>
      <c r="JWR498" s="15" t="s">
        <v>15</v>
      </c>
      <c r="JWS498" s="15" t="s">
        <v>15</v>
      </c>
      <c r="JWT498" s="15" t="s">
        <v>15</v>
      </c>
      <c r="JWU498" s="15" t="s">
        <v>15</v>
      </c>
      <c r="JWV498" s="15" t="s">
        <v>15</v>
      </c>
      <c r="JWW498" s="15" t="s">
        <v>15</v>
      </c>
      <c r="JWX498" s="15" t="s">
        <v>15</v>
      </c>
      <c r="JWY498" s="15" t="s">
        <v>15</v>
      </c>
      <c r="JWZ498" s="15" t="s">
        <v>15</v>
      </c>
      <c r="JXA498" s="15" t="s">
        <v>15</v>
      </c>
      <c r="JXB498" s="15" t="s">
        <v>15</v>
      </c>
      <c r="JXC498" s="15" t="s">
        <v>15</v>
      </c>
      <c r="JXD498" s="15" t="s">
        <v>15</v>
      </c>
      <c r="JXE498" s="15" t="s">
        <v>15</v>
      </c>
      <c r="JXF498" s="15" t="s">
        <v>15</v>
      </c>
      <c r="JXG498" s="15" t="s">
        <v>15</v>
      </c>
      <c r="JXH498" s="15" t="s">
        <v>15</v>
      </c>
      <c r="JXI498" s="15" t="s">
        <v>15</v>
      </c>
      <c r="JXJ498" s="15" t="s">
        <v>15</v>
      </c>
      <c r="JXK498" s="15" t="s">
        <v>15</v>
      </c>
      <c r="JXL498" s="15" t="s">
        <v>15</v>
      </c>
      <c r="JXM498" s="15" t="s">
        <v>15</v>
      </c>
      <c r="JXN498" s="15" t="s">
        <v>15</v>
      </c>
      <c r="JXO498" s="15" t="s">
        <v>15</v>
      </c>
      <c r="JXP498" s="15" t="s">
        <v>15</v>
      </c>
      <c r="JXQ498" s="15" t="s">
        <v>15</v>
      </c>
      <c r="JXR498" s="15" t="s">
        <v>15</v>
      </c>
      <c r="JXS498" s="15" t="s">
        <v>15</v>
      </c>
      <c r="JXT498" s="15" t="s">
        <v>15</v>
      </c>
      <c r="JXU498" s="15" t="s">
        <v>15</v>
      </c>
      <c r="JXV498" s="15" t="s">
        <v>15</v>
      </c>
      <c r="JXW498" s="15" t="s">
        <v>15</v>
      </c>
      <c r="JXX498" s="15" t="s">
        <v>15</v>
      </c>
      <c r="JXY498" s="15" t="s">
        <v>15</v>
      </c>
      <c r="JXZ498" s="15" t="s">
        <v>15</v>
      </c>
      <c r="JYA498" s="15" t="s">
        <v>15</v>
      </c>
      <c r="JYB498" s="15" t="s">
        <v>15</v>
      </c>
      <c r="JYC498" s="15" t="s">
        <v>15</v>
      </c>
      <c r="JYD498" s="15" t="s">
        <v>15</v>
      </c>
      <c r="JYE498" s="15" t="s">
        <v>15</v>
      </c>
      <c r="JYF498" s="15" t="s">
        <v>15</v>
      </c>
      <c r="JYG498" s="15" t="s">
        <v>15</v>
      </c>
      <c r="JYH498" s="15" t="s">
        <v>15</v>
      </c>
      <c r="JYI498" s="15" t="s">
        <v>15</v>
      </c>
      <c r="JYJ498" s="15" t="s">
        <v>15</v>
      </c>
      <c r="JYK498" s="15" t="s">
        <v>15</v>
      </c>
      <c r="JYL498" s="15" t="s">
        <v>15</v>
      </c>
      <c r="JYM498" s="15" t="s">
        <v>15</v>
      </c>
      <c r="JYN498" s="15" t="s">
        <v>15</v>
      </c>
      <c r="JYO498" s="15" t="s">
        <v>15</v>
      </c>
      <c r="JYP498" s="15" t="s">
        <v>15</v>
      </c>
      <c r="JYQ498" s="15" t="s">
        <v>15</v>
      </c>
      <c r="JYR498" s="15" t="s">
        <v>15</v>
      </c>
      <c r="JYS498" s="15" t="s">
        <v>15</v>
      </c>
      <c r="JYT498" s="15" t="s">
        <v>15</v>
      </c>
      <c r="JYU498" s="15" t="s">
        <v>15</v>
      </c>
      <c r="JYV498" s="15" t="s">
        <v>15</v>
      </c>
      <c r="JYW498" s="15" t="s">
        <v>15</v>
      </c>
      <c r="JYX498" s="15" t="s">
        <v>15</v>
      </c>
      <c r="JYY498" s="15" t="s">
        <v>15</v>
      </c>
      <c r="JYZ498" s="15" t="s">
        <v>15</v>
      </c>
      <c r="JZA498" s="15" t="s">
        <v>15</v>
      </c>
      <c r="JZB498" s="15" t="s">
        <v>15</v>
      </c>
      <c r="JZC498" s="15" t="s">
        <v>15</v>
      </c>
      <c r="JZD498" s="15" t="s">
        <v>15</v>
      </c>
      <c r="JZE498" s="15" t="s">
        <v>15</v>
      </c>
      <c r="JZF498" s="15" t="s">
        <v>15</v>
      </c>
      <c r="JZG498" s="15" t="s">
        <v>15</v>
      </c>
      <c r="JZH498" s="15" t="s">
        <v>15</v>
      </c>
      <c r="JZI498" s="15" t="s">
        <v>15</v>
      </c>
      <c r="JZJ498" s="15" t="s">
        <v>15</v>
      </c>
      <c r="JZK498" s="15" t="s">
        <v>15</v>
      </c>
      <c r="JZL498" s="15" t="s">
        <v>15</v>
      </c>
      <c r="JZM498" s="15" t="s">
        <v>15</v>
      </c>
      <c r="JZN498" s="15" t="s">
        <v>15</v>
      </c>
      <c r="JZO498" s="15" t="s">
        <v>15</v>
      </c>
      <c r="JZP498" s="15" t="s">
        <v>15</v>
      </c>
      <c r="JZQ498" s="15" t="s">
        <v>15</v>
      </c>
      <c r="JZR498" s="15" t="s">
        <v>15</v>
      </c>
      <c r="JZS498" s="15" t="s">
        <v>15</v>
      </c>
      <c r="JZT498" s="15" t="s">
        <v>15</v>
      </c>
      <c r="JZU498" s="15" t="s">
        <v>15</v>
      </c>
      <c r="JZV498" s="15" t="s">
        <v>15</v>
      </c>
      <c r="JZW498" s="15" t="s">
        <v>15</v>
      </c>
      <c r="JZX498" s="15" t="s">
        <v>15</v>
      </c>
      <c r="JZY498" s="15" t="s">
        <v>15</v>
      </c>
      <c r="JZZ498" s="15" t="s">
        <v>15</v>
      </c>
      <c r="KAA498" s="15" t="s">
        <v>15</v>
      </c>
      <c r="KAB498" s="15" t="s">
        <v>15</v>
      </c>
      <c r="KAC498" s="15" t="s">
        <v>15</v>
      </c>
      <c r="KAD498" s="15" t="s">
        <v>15</v>
      </c>
      <c r="KAE498" s="15" t="s">
        <v>15</v>
      </c>
      <c r="KAF498" s="15" t="s">
        <v>15</v>
      </c>
      <c r="KAG498" s="15" t="s">
        <v>15</v>
      </c>
      <c r="KAH498" s="15" t="s">
        <v>15</v>
      </c>
      <c r="KAI498" s="15" t="s">
        <v>15</v>
      </c>
      <c r="KAJ498" s="15" t="s">
        <v>15</v>
      </c>
      <c r="KAK498" s="15" t="s">
        <v>15</v>
      </c>
      <c r="KAL498" s="15" t="s">
        <v>15</v>
      </c>
      <c r="KAM498" s="15" t="s">
        <v>15</v>
      </c>
      <c r="KAN498" s="15" t="s">
        <v>15</v>
      </c>
      <c r="KAO498" s="15" t="s">
        <v>15</v>
      </c>
      <c r="KAP498" s="15" t="s">
        <v>15</v>
      </c>
      <c r="KAQ498" s="15" t="s">
        <v>15</v>
      </c>
      <c r="KAR498" s="15" t="s">
        <v>15</v>
      </c>
      <c r="KAS498" s="15" t="s">
        <v>15</v>
      </c>
      <c r="KAT498" s="15" t="s">
        <v>15</v>
      </c>
      <c r="KAU498" s="15" t="s">
        <v>15</v>
      </c>
      <c r="KAV498" s="15" t="s">
        <v>15</v>
      </c>
      <c r="KAW498" s="15" t="s">
        <v>15</v>
      </c>
      <c r="KAX498" s="15" t="s">
        <v>15</v>
      </c>
      <c r="KAY498" s="15" t="s">
        <v>15</v>
      </c>
      <c r="KAZ498" s="15" t="s">
        <v>15</v>
      </c>
      <c r="KBA498" s="15" t="s">
        <v>15</v>
      </c>
      <c r="KBB498" s="15" t="s">
        <v>15</v>
      </c>
      <c r="KBC498" s="15" t="s">
        <v>15</v>
      </c>
      <c r="KBD498" s="15" t="s">
        <v>15</v>
      </c>
      <c r="KBE498" s="15" t="s">
        <v>15</v>
      </c>
      <c r="KBF498" s="15" t="s">
        <v>15</v>
      </c>
      <c r="KBG498" s="15" t="s">
        <v>15</v>
      </c>
      <c r="KBH498" s="15" t="s">
        <v>15</v>
      </c>
      <c r="KBI498" s="15" t="s">
        <v>15</v>
      </c>
      <c r="KBJ498" s="15" t="s">
        <v>15</v>
      </c>
      <c r="KBK498" s="15" t="s">
        <v>15</v>
      </c>
      <c r="KBL498" s="15" t="s">
        <v>15</v>
      </c>
      <c r="KBM498" s="15" t="s">
        <v>15</v>
      </c>
      <c r="KBN498" s="15" t="s">
        <v>15</v>
      </c>
      <c r="KBO498" s="15" t="s">
        <v>15</v>
      </c>
      <c r="KBP498" s="15" t="s">
        <v>15</v>
      </c>
      <c r="KBQ498" s="15" t="s">
        <v>15</v>
      </c>
      <c r="KBR498" s="15" t="s">
        <v>15</v>
      </c>
      <c r="KBS498" s="15" t="s">
        <v>15</v>
      </c>
      <c r="KBT498" s="15" t="s">
        <v>15</v>
      </c>
      <c r="KBU498" s="15" t="s">
        <v>15</v>
      </c>
      <c r="KBV498" s="15" t="s">
        <v>15</v>
      </c>
      <c r="KBW498" s="15" t="s">
        <v>15</v>
      </c>
      <c r="KBX498" s="15" t="s">
        <v>15</v>
      </c>
      <c r="KBY498" s="15" t="s">
        <v>15</v>
      </c>
      <c r="KBZ498" s="15" t="s">
        <v>15</v>
      </c>
      <c r="KCA498" s="15" t="s">
        <v>15</v>
      </c>
      <c r="KCB498" s="15" t="s">
        <v>15</v>
      </c>
      <c r="KCC498" s="15" t="s">
        <v>15</v>
      </c>
      <c r="KCD498" s="15" t="s">
        <v>15</v>
      </c>
      <c r="KCE498" s="15" t="s">
        <v>15</v>
      </c>
      <c r="KCF498" s="15" t="s">
        <v>15</v>
      </c>
      <c r="KCG498" s="15" t="s">
        <v>15</v>
      </c>
      <c r="KCH498" s="15" t="s">
        <v>15</v>
      </c>
      <c r="KCI498" s="15" t="s">
        <v>15</v>
      </c>
      <c r="KCJ498" s="15" t="s">
        <v>15</v>
      </c>
      <c r="KCK498" s="15" t="s">
        <v>15</v>
      </c>
      <c r="KCL498" s="15" t="s">
        <v>15</v>
      </c>
      <c r="KCM498" s="15" t="s">
        <v>15</v>
      </c>
      <c r="KCN498" s="15" t="s">
        <v>15</v>
      </c>
      <c r="KCO498" s="15" t="s">
        <v>15</v>
      </c>
      <c r="KCP498" s="15" t="s">
        <v>15</v>
      </c>
      <c r="KCQ498" s="15" t="s">
        <v>15</v>
      </c>
      <c r="KCR498" s="15" t="s">
        <v>15</v>
      </c>
      <c r="KCS498" s="15" t="s">
        <v>15</v>
      </c>
      <c r="KCT498" s="15" t="s">
        <v>15</v>
      </c>
      <c r="KCU498" s="15" t="s">
        <v>15</v>
      </c>
      <c r="KCV498" s="15" t="s">
        <v>15</v>
      </c>
      <c r="KCW498" s="15" t="s">
        <v>15</v>
      </c>
      <c r="KCX498" s="15" t="s">
        <v>15</v>
      </c>
      <c r="KCY498" s="15" t="s">
        <v>15</v>
      </c>
      <c r="KCZ498" s="15" t="s">
        <v>15</v>
      </c>
      <c r="KDA498" s="15" t="s">
        <v>15</v>
      </c>
      <c r="KDB498" s="15" t="s">
        <v>15</v>
      </c>
      <c r="KDC498" s="15" t="s">
        <v>15</v>
      </c>
      <c r="KDD498" s="15" t="s">
        <v>15</v>
      </c>
      <c r="KDE498" s="15" t="s">
        <v>15</v>
      </c>
      <c r="KDF498" s="15" t="s">
        <v>15</v>
      </c>
      <c r="KDG498" s="15" t="s">
        <v>15</v>
      </c>
      <c r="KDH498" s="15" t="s">
        <v>15</v>
      </c>
      <c r="KDI498" s="15" t="s">
        <v>15</v>
      </c>
      <c r="KDJ498" s="15" t="s">
        <v>15</v>
      </c>
      <c r="KDK498" s="15" t="s">
        <v>15</v>
      </c>
      <c r="KDL498" s="15" t="s">
        <v>15</v>
      </c>
      <c r="KDM498" s="15" t="s">
        <v>15</v>
      </c>
      <c r="KDN498" s="15" t="s">
        <v>15</v>
      </c>
      <c r="KDO498" s="15" t="s">
        <v>15</v>
      </c>
      <c r="KDP498" s="15" t="s">
        <v>15</v>
      </c>
      <c r="KDQ498" s="15" t="s">
        <v>15</v>
      </c>
      <c r="KDR498" s="15" t="s">
        <v>15</v>
      </c>
      <c r="KDS498" s="15" t="s">
        <v>15</v>
      </c>
      <c r="KDT498" s="15" t="s">
        <v>15</v>
      </c>
      <c r="KDU498" s="15" t="s">
        <v>15</v>
      </c>
      <c r="KDV498" s="15" t="s">
        <v>15</v>
      </c>
      <c r="KDW498" s="15" t="s">
        <v>15</v>
      </c>
      <c r="KDX498" s="15" t="s">
        <v>15</v>
      </c>
      <c r="KDY498" s="15" t="s">
        <v>15</v>
      </c>
      <c r="KDZ498" s="15" t="s">
        <v>15</v>
      </c>
      <c r="KEA498" s="15" t="s">
        <v>15</v>
      </c>
      <c r="KEB498" s="15" t="s">
        <v>15</v>
      </c>
      <c r="KEC498" s="15" t="s">
        <v>15</v>
      </c>
      <c r="KED498" s="15" t="s">
        <v>15</v>
      </c>
      <c r="KEE498" s="15" t="s">
        <v>15</v>
      </c>
      <c r="KEF498" s="15" t="s">
        <v>15</v>
      </c>
      <c r="KEG498" s="15" t="s">
        <v>15</v>
      </c>
      <c r="KEH498" s="15" t="s">
        <v>15</v>
      </c>
      <c r="KEI498" s="15" t="s">
        <v>15</v>
      </c>
      <c r="KEJ498" s="15" t="s">
        <v>15</v>
      </c>
      <c r="KEK498" s="15" t="s">
        <v>15</v>
      </c>
      <c r="KEL498" s="15" t="s">
        <v>15</v>
      </c>
      <c r="KEM498" s="15" t="s">
        <v>15</v>
      </c>
      <c r="KEN498" s="15" t="s">
        <v>15</v>
      </c>
      <c r="KEO498" s="15" t="s">
        <v>15</v>
      </c>
      <c r="KEP498" s="15" t="s">
        <v>15</v>
      </c>
      <c r="KEQ498" s="15" t="s">
        <v>15</v>
      </c>
      <c r="KER498" s="15" t="s">
        <v>15</v>
      </c>
      <c r="KES498" s="15" t="s">
        <v>15</v>
      </c>
      <c r="KET498" s="15" t="s">
        <v>15</v>
      </c>
      <c r="KEU498" s="15" t="s">
        <v>15</v>
      </c>
      <c r="KEV498" s="15" t="s">
        <v>15</v>
      </c>
      <c r="KEW498" s="15" t="s">
        <v>15</v>
      </c>
      <c r="KEX498" s="15" t="s">
        <v>15</v>
      </c>
      <c r="KEY498" s="15" t="s">
        <v>15</v>
      </c>
      <c r="KEZ498" s="15" t="s">
        <v>15</v>
      </c>
      <c r="KFA498" s="15" t="s">
        <v>15</v>
      </c>
      <c r="KFB498" s="15" t="s">
        <v>15</v>
      </c>
      <c r="KFC498" s="15" t="s">
        <v>15</v>
      </c>
      <c r="KFD498" s="15" t="s">
        <v>15</v>
      </c>
      <c r="KFE498" s="15" t="s">
        <v>15</v>
      </c>
      <c r="KFF498" s="15" t="s">
        <v>15</v>
      </c>
      <c r="KFG498" s="15" t="s">
        <v>15</v>
      </c>
      <c r="KFH498" s="15" t="s">
        <v>15</v>
      </c>
      <c r="KFI498" s="15" t="s">
        <v>15</v>
      </c>
      <c r="KFJ498" s="15" t="s">
        <v>15</v>
      </c>
      <c r="KFK498" s="15" t="s">
        <v>15</v>
      </c>
      <c r="KFL498" s="15" t="s">
        <v>15</v>
      </c>
      <c r="KFM498" s="15" t="s">
        <v>15</v>
      </c>
      <c r="KFN498" s="15" t="s">
        <v>15</v>
      </c>
      <c r="KFO498" s="15" t="s">
        <v>15</v>
      </c>
      <c r="KFP498" s="15" t="s">
        <v>15</v>
      </c>
      <c r="KFQ498" s="15" t="s">
        <v>15</v>
      </c>
      <c r="KFR498" s="15" t="s">
        <v>15</v>
      </c>
      <c r="KFS498" s="15" t="s">
        <v>15</v>
      </c>
      <c r="KFT498" s="15" t="s">
        <v>15</v>
      </c>
      <c r="KFU498" s="15" t="s">
        <v>15</v>
      </c>
      <c r="KFV498" s="15" t="s">
        <v>15</v>
      </c>
      <c r="KFW498" s="15" t="s">
        <v>15</v>
      </c>
      <c r="KFX498" s="15" t="s">
        <v>15</v>
      </c>
      <c r="KFY498" s="15" t="s">
        <v>15</v>
      </c>
      <c r="KFZ498" s="15" t="s">
        <v>15</v>
      </c>
      <c r="KGA498" s="15" t="s">
        <v>15</v>
      </c>
      <c r="KGB498" s="15" t="s">
        <v>15</v>
      </c>
      <c r="KGC498" s="15" t="s">
        <v>15</v>
      </c>
      <c r="KGD498" s="15" t="s">
        <v>15</v>
      </c>
      <c r="KGE498" s="15" t="s">
        <v>15</v>
      </c>
      <c r="KGF498" s="15" t="s">
        <v>15</v>
      </c>
      <c r="KGG498" s="15" t="s">
        <v>15</v>
      </c>
      <c r="KGH498" s="15" t="s">
        <v>15</v>
      </c>
      <c r="KGI498" s="15" t="s">
        <v>15</v>
      </c>
      <c r="KGJ498" s="15" t="s">
        <v>15</v>
      </c>
      <c r="KGK498" s="15" t="s">
        <v>15</v>
      </c>
      <c r="KGL498" s="15" t="s">
        <v>15</v>
      </c>
      <c r="KGM498" s="15" t="s">
        <v>15</v>
      </c>
      <c r="KGN498" s="15" t="s">
        <v>15</v>
      </c>
      <c r="KGO498" s="15" t="s">
        <v>15</v>
      </c>
      <c r="KGP498" s="15" t="s">
        <v>15</v>
      </c>
      <c r="KGQ498" s="15" t="s">
        <v>15</v>
      </c>
      <c r="KGR498" s="15" t="s">
        <v>15</v>
      </c>
      <c r="KGS498" s="15" t="s">
        <v>15</v>
      </c>
      <c r="KGT498" s="15" t="s">
        <v>15</v>
      </c>
      <c r="KGU498" s="15" t="s">
        <v>15</v>
      </c>
      <c r="KGV498" s="15" t="s">
        <v>15</v>
      </c>
      <c r="KGW498" s="15" t="s">
        <v>15</v>
      </c>
      <c r="KGX498" s="15" t="s">
        <v>15</v>
      </c>
      <c r="KGY498" s="15" t="s">
        <v>15</v>
      </c>
      <c r="KGZ498" s="15" t="s">
        <v>15</v>
      </c>
      <c r="KHA498" s="15" t="s">
        <v>15</v>
      </c>
      <c r="KHB498" s="15" t="s">
        <v>15</v>
      </c>
      <c r="KHC498" s="15" t="s">
        <v>15</v>
      </c>
      <c r="KHD498" s="15" t="s">
        <v>15</v>
      </c>
      <c r="KHE498" s="15" t="s">
        <v>15</v>
      </c>
      <c r="KHF498" s="15" t="s">
        <v>15</v>
      </c>
      <c r="KHG498" s="15" t="s">
        <v>15</v>
      </c>
      <c r="KHH498" s="15" t="s">
        <v>15</v>
      </c>
      <c r="KHI498" s="15" t="s">
        <v>15</v>
      </c>
      <c r="KHJ498" s="15" t="s">
        <v>15</v>
      </c>
      <c r="KHK498" s="15" t="s">
        <v>15</v>
      </c>
      <c r="KHL498" s="15" t="s">
        <v>15</v>
      </c>
      <c r="KHM498" s="15" t="s">
        <v>15</v>
      </c>
      <c r="KHN498" s="15" t="s">
        <v>15</v>
      </c>
      <c r="KHO498" s="15" t="s">
        <v>15</v>
      </c>
      <c r="KHP498" s="15" t="s">
        <v>15</v>
      </c>
      <c r="KHQ498" s="15" t="s">
        <v>15</v>
      </c>
      <c r="KHR498" s="15" t="s">
        <v>15</v>
      </c>
      <c r="KHS498" s="15" t="s">
        <v>15</v>
      </c>
      <c r="KHT498" s="15" t="s">
        <v>15</v>
      </c>
      <c r="KHU498" s="15" t="s">
        <v>15</v>
      </c>
      <c r="KHV498" s="15" t="s">
        <v>15</v>
      </c>
      <c r="KHW498" s="15" t="s">
        <v>15</v>
      </c>
      <c r="KHX498" s="15" t="s">
        <v>15</v>
      </c>
      <c r="KHY498" s="15" t="s">
        <v>15</v>
      </c>
      <c r="KHZ498" s="15" t="s">
        <v>15</v>
      </c>
      <c r="KIA498" s="15" t="s">
        <v>15</v>
      </c>
      <c r="KIB498" s="15" t="s">
        <v>15</v>
      </c>
      <c r="KIC498" s="15" t="s">
        <v>15</v>
      </c>
      <c r="KID498" s="15" t="s">
        <v>15</v>
      </c>
      <c r="KIE498" s="15" t="s">
        <v>15</v>
      </c>
      <c r="KIF498" s="15" t="s">
        <v>15</v>
      </c>
      <c r="KIG498" s="15" t="s">
        <v>15</v>
      </c>
      <c r="KIH498" s="15" t="s">
        <v>15</v>
      </c>
      <c r="KII498" s="15" t="s">
        <v>15</v>
      </c>
      <c r="KIJ498" s="15" t="s">
        <v>15</v>
      </c>
      <c r="KIK498" s="15" t="s">
        <v>15</v>
      </c>
      <c r="KIL498" s="15" t="s">
        <v>15</v>
      </c>
      <c r="KIM498" s="15" t="s">
        <v>15</v>
      </c>
      <c r="KIN498" s="15" t="s">
        <v>15</v>
      </c>
      <c r="KIO498" s="15" t="s">
        <v>15</v>
      </c>
      <c r="KIP498" s="15" t="s">
        <v>15</v>
      </c>
      <c r="KIQ498" s="15" t="s">
        <v>15</v>
      </c>
      <c r="KIR498" s="15" t="s">
        <v>15</v>
      </c>
      <c r="KIS498" s="15" t="s">
        <v>15</v>
      </c>
      <c r="KIT498" s="15" t="s">
        <v>15</v>
      </c>
      <c r="KIU498" s="15" t="s">
        <v>15</v>
      </c>
      <c r="KIV498" s="15" t="s">
        <v>15</v>
      </c>
      <c r="KIW498" s="15" t="s">
        <v>15</v>
      </c>
      <c r="KIX498" s="15" t="s">
        <v>15</v>
      </c>
      <c r="KIY498" s="15" t="s">
        <v>15</v>
      </c>
      <c r="KIZ498" s="15" t="s">
        <v>15</v>
      </c>
      <c r="KJA498" s="15" t="s">
        <v>15</v>
      </c>
      <c r="KJB498" s="15" t="s">
        <v>15</v>
      </c>
      <c r="KJC498" s="15" t="s">
        <v>15</v>
      </c>
      <c r="KJD498" s="15" t="s">
        <v>15</v>
      </c>
      <c r="KJE498" s="15" t="s">
        <v>15</v>
      </c>
      <c r="KJF498" s="15" t="s">
        <v>15</v>
      </c>
      <c r="KJG498" s="15" t="s">
        <v>15</v>
      </c>
      <c r="KJH498" s="15" t="s">
        <v>15</v>
      </c>
      <c r="KJI498" s="15" t="s">
        <v>15</v>
      </c>
      <c r="KJJ498" s="15" t="s">
        <v>15</v>
      </c>
      <c r="KJK498" s="15" t="s">
        <v>15</v>
      </c>
      <c r="KJL498" s="15" t="s">
        <v>15</v>
      </c>
      <c r="KJM498" s="15" t="s">
        <v>15</v>
      </c>
      <c r="KJN498" s="15" t="s">
        <v>15</v>
      </c>
      <c r="KJO498" s="15" t="s">
        <v>15</v>
      </c>
      <c r="KJP498" s="15" t="s">
        <v>15</v>
      </c>
      <c r="KJQ498" s="15" t="s">
        <v>15</v>
      </c>
      <c r="KJR498" s="15" t="s">
        <v>15</v>
      </c>
      <c r="KJS498" s="15" t="s">
        <v>15</v>
      </c>
      <c r="KJT498" s="15" t="s">
        <v>15</v>
      </c>
      <c r="KJU498" s="15" t="s">
        <v>15</v>
      </c>
      <c r="KJV498" s="15" t="s">
        <v>15</v>
      </c>
      <c r="KJW498" s="15" t="s">
        <v>15</v>
      </c>
      <c r="KJX498" s="15" t="s">
        <v>15</v>
      </c>
      <c r="KJY498" s="15" t="s">
        <v>15</v>
      </c>
      <c r="KJZ498" s="15" t="s">
        <v>15</v>
      </c>
      <c r="KKA498" s="15" t="s">
        <v>15</v>
      </c>
      <c r="KKB498" s="15" t="s">
        <v>15</v>
      </c>
      <c r="KKC498" s="15" t="s">
        <v>15</v>
      </c>
      <c r="KKD498" s="15" t="s">
        <v>15</v>
      </c>
      <c r="KKE498" s="15" t="s">
        <v>15</v>
      </c>
      <c r="KKF498" s="15" t="s">
        <v>15</v>
      </c>
      <c r="KKG498" s="15" t="s">
        <v>15</v>
      </c>
      <c r="KKH498" s="15" t="s">
        <v>15</v>
      </c>
      <c r="KKI498" s="15" t="s">
        <v>15</v>
      </c>
      <c r="KKJ498" s="15" t="s">
        <v>15</v>
      </c>
      <c r="KKK498" s="15" t="s">
        <v>15</v>
      </c>
      <c r="KKL498" s="15" t="s">
        <v>15</v>
      </c>
      <c r="KKM498" s="15" t="s">
        <v>15</v>
      </c>
      <c r="KKN498" s="15" t="s">
        <v>15</v>
      </c>
      <c r="KKO498" s="15" t="s">
        <v>15</v>
      </c>
      <c r="KKP498" s="15" t="s">
        <v>15</v>
      </c>
      <c r="KKQ498" s="15" t="s">
        <v>15</v>
      </c>
      <c r="KKR498" s="15" t="s">
        <v>15</v>
      </c>
      <c r="KKS498" s="15" t="s">
        <v>15</v>
      </c>
      <c r="KKT498" s="15" t="s">
        <v>15</v>
      </c>
      <c r="KKU498" s="15" t="s">
        <v>15</v>
      </c>
      <c r="KKV498" s="15" t="s">
        <v>15</v>
      </c>
      <c r="KKW498" s="15" t="s">
        <v>15</v>
      </c>
      <c r="KKX498" s="15" t="s">
        <v>15</v>
      </c>
      <c r="KKY498" s="15" t="s">
        <v>15</v>
      </c>
      <c r="KKZ498" s="15" t="s">
        <v>15</v>
      </c>
      <c r="KLA498" s="15" t="s">
        <v>15</v>
      </c>
      <c r="KLB498" s="15" t="s">
        <v>15</v>
      </c>
      <c r="KLC498" s="15" t="s">
        <v>15</v>
      </c>
      <c r="KLD498" s="15" t="s">
        <v>15</v>
      </c>
      <c r="KLE498" s="15" t="s">
        <v>15</v>
      </c>
      <c r="KLF498" s="15" t="s">
        <v>15</v>
      </c>
      <c r="KLG498" s="15" t="s">
        <v>15</v>
      </c>
      <c r="KLH498" s="15" t="s">
        <v>15</v>
      </c>
      <c r="KLI498" s="15" t="s">
        <v>15</v>
      </c>
      <c r="KLJ498" s="15" t="s">
        <v>15</v>
      </c>
      <c r="KLK498" s="15" t="s">
        <v>15</v>
      </c>
      <c r="KLL498" s="15" t="s">
        <v>15</v>
      </c>
      <c r="KLM498" s="15" t="s">
        <v>15</v>
      </c>
      <c r="KLN498" s="15" t="s">
        <v>15</v>
      </c>
      <c r="KLO498" s="15" t="s">
        <v>15</v>
      </c>
      <c r="KLP498" s="15" t="s">
        <v>15</v>
      </c>
      <c r="KLQ498" s="15" t="s">
        <v>15</v>
      </c>
      <c r="KLR498" s="15" t="s">
        <v>15</v>
      </c>
      <c r="KLS498" s="15" t="s">
        <v>15</v>
      </c>
      <c r="KLT498" s="15" t="s">
        <v>15</v>
      </c>
      <c r="KLU498" s="15" t="s">
        <v>15</v>
      </c>
      <c r="KLV498" s="15" t="s">
        <v>15</v>
      </c>
      <c r="KLW498" s="15" t="s">
        <v>15</v>
      </c>
      <c r="KLX498" s="15" t="s">
        <v>15</v>
      </c>
      <c r="KLY498" s="15" t="s">
        <v>15</v>
      </c>
      <c r="KLZ498" s="15" t="s">
        <v>15</v>
      </c>
      <c r="KMA498" s="15" t="s">
        <v>15</v>
      </c>
      <c r="KMB498" s="15" t="s">
        <v>15</v>
      </c>
      <c r="KMC498" s="15" t="s">
        <v>15</v>
      </c>
      <c r="KMD498" s="15" t="s">
        <v>15</v>
      </c>
      <c r="KME498" s="15" t="s">
        <v>15</v>
      </c>
      <c r="KMF498" s="15" t="s">
        <v>15</v>
      </c>
      <c r="KMG498" s="15" t="s">
        <v>15</v>
      </c>
      <c r="KMH498" s="15" t="s">
        <v>15</v>
      </c>
      <c r="KMI498" s="15" t="s">
        <v>15</v>
      </c>
      <c r="KMJ498" s="15" t="s">
        <v>15</v>
      </c>
      <c r="KMK498" s="15" t="s">
        <v>15</v>
      </c>
      <c r="KML498" s="15" t="s">
        <v>15</v>
      </c>
      <c r="KMM498" s="15" t="s">
        <v>15</v>
      </c>
      <c r="KMN498" s="15" t="s">
        <v>15</v>
      </c>
      <c r="KMO498" s="15" t="s">
        <v>15</v>
      </c>
      <c r="KMP498" s="15" t="s">
        <v>15</v>
      </c>
      <c r="KMQ498" s="15" t="s">
        <v>15</v>
      </c>
      <c r="KMR498" s="15" t="s">
        <v>15</v>
      </c>
      <c r="KMS498" s="15" t="s">
        <v>15</v>
      </c>
      <c r="KMT498" s="15" t="s">
        <v>15</v>
      </c>
      <c r="KMU498" s="15" t="s">
        <v>15</v>
      </c>
      <c r="KMV498" s="15" t="s">
        <v>15</v>
      </c>
      <c r="KMW498" s="15" t="s">
        <v>15</v>
      </c>
      <c r="KMX498" s="15" t="s">
        <v>15</v>
      </c>
      <c r="KMY498" s="15" t="s">
        <v>15</v>
      </c>
      <c r="KMZ498" s="15" t="s">
        <v>15</v>
      </c>
      <c r="KNA498" s="15" t="s">
        <v>15</v>
      </c>
      <c r="KNB498" s="15" t="s">
        <v>15</v>
      </c>
      <c r="KNC498" s="15" t="s">
        <v>15</v>
      </c>
      <c r="KND498" s="15" t="s">
        <v>15</v>
      </c>
      <c r="KNE498" s="15" t="s">
        <v>15</v>
      </c>
      <c r="KNF498" s="15" t="s">
        <v>15</v>
      </c>
      <c r="KNG498" s="15" t="s">
        <v>15</v>
      </c>
      <c r="KNH498" s="15" t="s">
        <v>15</v>
      </c>
      <c r="KNI498" s="15" t="s">
        <v>15</v>
      </c>
      <c r="KNJ498" s="15" t="s">
        <v>15</v>
      </c>
      <c r="KNK498" s="15" t="s">
        <v>15</v>
      </c>
      <c r="KNL498" s="15" t="s">
        <v>15</v>
      </c>
      <c r="KNM498" s="15" t="s">
        <v>15</v>
      </c>
      <c r="KNN498" s="15" t="s">
        <v>15</v>
      </c>
      <c r="KNO498" s="15" t="s">
        <v>15</v>
      </c>
      <c r="KNP498" s="15" t="s">
        <v>15</v>
      </c>
      <c r="KNQ498" s="15" t="s">
        <v>15</v>
      </c>
      <c r="KNR498" s="15" t="s">
        <v>15</v>
      </c>
      <c r="KNS498" s="15" t="s">
        <v>15</v>
      </c>
      <c r="KNT498" s="15" t="s">
        <v>15</v>
      </c>
      <c r="KNU498" s="15" t="s">
        <v>15</v>
      </c>
      <c r="KNV498" s="15" t="s">
        <v>15</v>
      </c>
      <c r="KNW498" s="15" t="s">
        <v>15</v>
      </c>
      <c r="KNX498" s="15" t="s">
        <v>15</v>
      </c>
      <c r="KNY498" s="15" t="s">
        <v>15</v>
      </c>
      <c r="KNZ498" s="15" t="s">
        <v>15</v>
      </c>
      <c r="KOA498" s="15" t="s">
        <v>15</v>
      </c>
      <c r="KOB498" s="15" t="s">
        <v>15</v>
      </c>
      <c r="KOC498" s="15" t="s">
        <v>15</v>
      </c>
      <c r="KOD498" s="15" t="s">
        <v>15</v>
      </c>
      <c r="KOE498" s="15" t="s">
        <v>15</v>
      </c>
      <c r="KOF498" s="15" t="s">
        <v>15</v>
      </c>
      <c r="KOG498" s="15" t="s">
        <v>15</v>
      </c>
      <c r="KOH498" s="15" t="s">
        <v>15</v>
      </c>
      <c r="KOI498" s="15" t="s">
        <v>15</v>
      </c>
      <c r="KOJ498" s="15" t="s">
        <v>15</v>
      </c>
      <c r="KOK498" s="15" t="s">
        <v>15</v>
      </c>
      <c r="KOL498" s="15" t="s">
        <v>15</v>
      </c>
      <c r="KOM498" s="15" t="s">
        <v>15</v>
      </c>
      <c r="KON498" s="15" t="s">
        <v>15</v>
      </c>
      <c r="KOO498" s="15" t="s">
        <v>15</v>
      </c>
      <c r="KOP498" s="15" t="s">
        <v>15</v>
      </c>
      <c r="KOQ498" s="15" t="s">
        <v>15</v>
      </c>
      <c r="KOR498" s="15" t="s">
        <v>15</v>
      </c>
      <c r="KOS498" s="15" t="s">
        <v>15</v>
      </c>
      <c r="KOT498" s="15" t="s">
        <v>15</v>
      </c>
      <c r="KOU498" s="15" t="s">
        <v>15</v>
      </c>
      <c r="KOV498" s="15" t="s">
        <v>15</v>
      </c>
      <c r="KOW498" s="15" t="s">
        <v>15</v>
      </c>
      <c r="KOX498" s="15" t="s">
        <v>15</v>
      </c>
      <c r="KOY498" s="15" t="s">
        <v>15</v>
      </c>
      <c r="KOZ498" s="15" t="s">
        <v>15</v>
      </c>
      <c r="KPA498" s="15" t="s">
        <v>15</v>
      </c>
      <c r="KPB498" s="15" t="s">
        <v>15</v>
      </c>
      <c r="KPC498" s="15" t="s">
        <v>15</v>
      </c>
      <c r="KPD498" s="15" t="s">
        <v>15</v>
      </c>
      <c r="KPE498" s="15" t="s">
        <v>15</v>
      </c>
      <c r="KPF498" s="15" t="s">
        <v>15</v>
      </c>
      <c r="KPG498" s="15" t="s">
        <v>15</v>
      </c>
      <c r="KPH498" s="15" t="s">
        <v>15</v>
      </c>
      <c r="KPI498" s="15" t="s">
        <v>15</v>
      </c>
      <c r="KPJ498" s="15" t="s">
        <v>15</v>
      </c>
      <c r="KPK498" s="15" t="s">
        <v>15</v>
      </c>
      <c r="KPL498" s="15" t="s">
        <v>15</v>
      </c>
      <c r="KPM498" s="15" t="s">
        <v>15</v>
      </c>
      <c r="KPN498" s="15" t="s">
        <v>15</v>
      </c>
      <c r="KPO498" s="15" t="s">
        <v>15</v>
      </c>
      <c r="KPP498" s="15" t="s">
        <v>15</v>
      </c>
      <c r="KPQ498" s="15" t="s">
        <v>15</v>
      </c>
      <c r="KPR498" s="15" t="s">
        <v>15</v>
      </c>
      <c r="KPS498" s="15" t="s">
        <v>15</v>
      </c>
      <c r="KPT498" s="15" t="s">
        <v>15</v>
      </c>
      <c r="KPU498" s="15" t="s">
        <v>15</v>
      </c>
      <c r="KPV498" s="15" t="s">
        <v>15</v>
      </c>
      <c r="KPW498" s="15" t="s">
        <v>15</v>
      </c>
      <c r="KPX498" s="15" t="s">
        <v>15</v>
      </c>
      <c r="KPY498" s="15" t="s">
        <v>15</v>
      </c>
      <c r="KPZ498" s="15" t="s">
        <v>15</v>
      </c>
      <c r="KQA498" s="15" t="s">
        <v>15</v>
      </c>
      <c r="KQB498" s="15" t="s">
        <v>15</v>
      </c>
      <c r="KQC498" s="15" t="s">
        <v>15</v>
      </c>
      <c r="KQD498" s="15" t="s">
        <v>15</v>
      </c>
      <c r="KQE498" s="15" t="s">
        <v>15</v>
      </c>
      <c r="KQF498" s="15" t="s">
        <v>15</v>
      </c>
      <c r="KQG498" s="15" t="s">
        <v>15</v>
      </c>
      <c r="KQH498" s="15" t="s">
        <v>15</v>
      </c>
      <c r="KQI498" s="15" t="s">
        <v>15</v>
      </c>
      <c r="KQJ498" s="15" t="s">
        <v>15</v>
      </c>
      <c r="KQK498" s="15" t="s">
        <v>15</v>
      </c>
      <c r="KQL498" s="15" t="s">
        <v>15</v>
      </c>
      <c r="KQM498" s="15" t="s">
        <v>15</v>
      </c>
      <c r="KQN498" s="15" t="s">
        <v>15</v>
      </c>
      <c r="KQO498" s="15" t="s">
        <v>15</v>
      </c>
      <c r="KQP498" s="15" t="s">
        <v>15</v>
      </c>
      <c r="KQQ498" s="15" t="s">
        <v>15</v>
      </c>
      <c r="KQR498" s="15" t="s">
        <v>15</v>
      </c>
      <c r="KQS498" s="15" t="s">
        <v>15</v>
      </c>
      <c r="KQT498" s="15" t="s">
        <v>15</v>
      </c>
      <c r="KQU498" s="15" t="s">
        <v>15</v>
      </c>
      <c r="KQV498" s="15" t="s">
        <v>15</v>
      </c>
      <c r="KQW498" s="15" t="s">
        <v>15</v>
      </c>
      <c r="KQX498" s="15" t="s">
        <v>15</v>
      </c>
      <c r="KQY498" s="15" t="s">
        <v>15</v>
      </c>
      <c r="KQZ498" s="15" t="s">
        <v>15</v>
      </c>
      <c r="KRA498" s="15" t="s">
        <v>15</v>
      </c>
      <c r="KRB498" s="15" t="s">
        <v>15</v>
      </c>
      <c r="KRC498" s="15" t="s">
        <v>15</v>
      </c>
      <c r="KRD498" s="15" t="s">
        <v>15</v>
      </c>
      <c r="KRE498" s="15" t="s">
        <v>15</v>
      </c>
      <c r="KRF498" s="15" t="s">
        <v>15</v>
      </c>
      <c r="KRG498" s="15" t="s">
        <v>15</v>
      </c>
      <c r="KRH498" s="15" t="s">
        <v>15</v>
      </c>
      <c r="KRI498" s="15" t="s">
        <v>15</v>
      </c>
      <c r="KRJ498" s="15" t="s">
        <v>15</v>
      </c>
      <c r="KRK498" s="15" t="s">
        <v>15</v>
      </c>
      <c r="KRL498" s="15" t="s">
        <v>15</v>
      </c>
      <c r="KRM498" s="15" t="s">
        <v>15</v>
      </c>
      <c r="KRN498" s="15" t="s">
        <v>15</v>
      </c>
      <c r="KRO498" s="15" t="s">
        <v>15</v>
      </c>
      <c r="KRP498" s="15" t="s">
        <v>15</v>
      </c>
      <c r="KRQ498" s="15" t="s">
        <v>15</v>
      </c>
      <c r="KRR498" s="15" t="s">
        <v>15</v>
      </c>
      <c r="KRS498" s="15" t="s">
        <v>15</v>
      </c>
      <c r="KRT498" s="15" t="s">
        <v>15</v>
      </c>
      <c r="KRU498" s="15" t="s">
        <v>15</v>
      </c>
      <c r="KRV498" s="15" t="s">
        <v>15</v>
      </c>
      <c r="KRW498" s="15" t="s">
        <v>15</v>
      </c>
      <c r="KRX498" s="15" t="s">
        <v>15</v>
      </c>
      <c r="KRY498" s="15" t="s">
        <v>15</v>
      </c>
      <c r="KRZ498" s="15" t="s">
        <v>15</v>
      </c>
      <c r="KSA498" s="15" t="s">
        <v>15</v>
      </c>
      <c r="KSB498" s="15" t="s">
        <v>15</v>
      </c>
      <c r="KSC498" s="15" t="s">
        <v>15</v>
      </c>
      <c r="KSD498" s="15" t="s">
        <v>15</v>
      </c>
      <c r="KSE498" s="15" t="s">
        <v>15</v>
      </c>
      <c r="KSF498" s="15" t="s">
        <v>15</v>
      </c>
      <c r="KSG498" s="15" t="s">
        <v>15</v>
      </c>
      <c r="KSH498" s="15" t="s">
        <v>15</v>
      </c>
      <c r="KSI498" s="15" t="s">
        <v>15</v>
      </c>
      <c r="KSJ498" s="15" t="s">
        <v>15</v>
      </c>
      <c r="KSK498" s="15" t="s">
        <v>15</v>
      </c>
      <c r="KSL498" s="15" t="s">
        <v>15</v>
      </c>
      <c r="KSM498" s="15" t="s">
        <v>15</v>
      </c>
      <c r="KSN498" s="15" t="s">
        <v>15</v>
      </c>
      <c r="KSO498" s="15" t="s">
        <v>15</v>
      </c>
      <c r="KSP498" s="15" t="s">
        <v>15</v>
      </c>
      <c r="KSQ498" s="15" t="s">
        <v>15</v>
      </c>
      <c r="KSR498" s="15" t="s">
        <v>15</v>
      </c>
      <c r="KSS498" s="15" t="s">
        <v>15</v>
      </c>
      <c r="KST498" s="15" t="s">
        <v>15</v>
      </c>
      <c r="KSU498" s="15" t="s">
        <v>15</v>
      </c>
      <c r="KSV498" s="15" t="s">
        <v>15</v>
      </c>
      <c r="KSW498" s="15" t="s">
        <v>15</v>
      </c>
      <c r="KSX498" s="15" t="s">
        <v>15</v>
      </c>
      <c r="KSY498" s="15" t="s">
        <v>15</v>
      </c>
      <c r="KSZ498" s="15" t="s">
        <v>15</v>
      </c>
      <c r="KTA498" s="15" t="s">
        <v>15</v>
      </c>
      <c r="KTB498" s="15" t="s">
        <v>15</v>
      </c>
      <c r="KTC498" s="15" t="s">
        <v>15</v>
      </c>
      <c r="KTD498" s="15" t="s">
        <v>15</v>
      </c>
      <c r="KTE498" s="15" t="s">
        <v>15</v>
      </c>
      <c r="KTF498" s="15" t="s">
        <v>15</v>
      </c>
      <c r="KTG498" s="15" t="s">
        <v>15</v>
      </c>
      <c r="KTH498" s="15" t="s">
        <v>15</v>
      </c>
      <c r="KTI498" s="15" t="s">
        <v>15</v>
      </c>
      <c r="KTJ498" s="15" t="s">
        <v>15</v>
      </c>
      <c r="KTK498" s="15" t="s">
        <v>15</v>
      </c>
      <c r="KTL498" s="15" t="s">
        <v>15</v>
      </c>
      <c r="KTM498" s="15" t="s">
        <v>15</v>
      </c>
      <c r="KTN498" s="15" t="s">
        <v>15</v>
      </c>
      <c r="KTO498" s="15" t="s">
        <v>15</v>
      </c>
      <c r="KTP498" s="15" t="s">
        <v>15</v>
      </c>
      <c r="KTQ498" s="15" t="s">
        <v>15</v>
      </c>
      <c r="KTR498" s="15" t="s">
        <v>15</v>
      </c>
      <c r="KTS498" s="15" t="s">
        <v>15</v>
      </c>
      <c r="KTT498" s="15" t="s">
        <v>15</v>
      </c>
      <c r="KTU498" s="15" t="s">
        <v>15</v>
      </c>
      <c r="KTV498" s="15" t="s">
        <v>15</v>
      </c>
      <c r="KTW498" s="15" t="s">
        <v>15</v>
      </c>
      <c r="KTX498" s="15" t="s">
        <v>15</v>
      </c>
      <c r="KTY498" s="15" t="s">
        <v>15</v>
      </c>
      <c r="KTZ498" s="15" t="s">
        <v>15</v>
      </c>
      <c r="KUA498" s="15" t="s">
        <v>15</v>
      </c>
      <c r="KUB498" s="15" t="s">
        <v>15</v>
      </c>
      <c r="KUC498" s="15" t="s">
        <v>15</v>
      </c>
      <c r="KUD498" s="15" t="s">
        <v>15</v>
      </c>
      <c r="KUE498" s="15" t="s">
        <v>15</v>
      </c>
      <c r="KUF498" s="15" t="s">
        <v>15</v>
      </c>
      <c r="KUG498" s="15" t="s">
        <v>15</v>
      </c>
      <c r="KUH498" s="15" t="s">
        <v>15</v>
      </c>
      <c r="KUI498" s="15" t="s">
        <v>15</v>
      </c>
      <c r="KUJ498" s="15" t="s">
        <v>15</v>
      </c>
      <c r="KUK498" s="15" t="s">
        <v>15</v>
      </c>
      <c r="KUL498" s="15" t="s">
        <v>15</v>
      </c>
      <c r="KUM498" s="15" t="s">
        <v>15</v>
      </c>
      <c r="KUN498" s="15" t="s">
        <v>15</v>
      </c>
      <c r="KUO498" s="15" t="s">
        <v>15</v>
      </c>
      <c r="KUP498" s="15" t="s">
        <v>15</v>
      </c>
      <c r="KUQ498" s="15" t="s">
        <v>15</v>
      </c>
      <c r="KUR498" s="15" t="s">
        <v>15</v>
      </c>
      <c r="KUS498" s="15" t="s">
        <v>15</v>
      </c>
      <c r="KUT498" s="15" t="s">
        <v>15</v>
      </c>
      <c r="KUU498" s="15" t="s">
        <v>15</v>
      </c>
      <c r="KUV498" s="15" t="s">
        <v>15</v>
      </c>
      <c r="KUW498" s="15" t="s">
        <v>15</v>
      </c>
      <c r="KUX498" s="15" t="s">
        <v>15</v>
      </c>
      <c r="KUY498" s="15" t="s">
        <v>15</v>
      </c>
      <c r="KUZ498" s="15" t="s">
        <v>15</v>
      </c>
      <c r="KVA498" s="15" t="s">
        <v>15</v>
      </c>
      <c r="KVB498" s="15" t="s">
        <v>15</v>
      </c>
      <c r="KVC498" s="15" t="s">
        <v>15</v>
      </c>
      <c r="KVD498" s="15" t="s">
        <v>15</v>
      </c>
      <c r="KVE498" s="15" t="s">
        <v>15</v>
      </c>
      <c r="KVF498" s="15" t="s">
        <v>15</v>
      </c>
      <c r="KVG498" s="15" t="s">
        <v>15</v>
      </c>
      <c r="KVH498" s="15" t="s">
        <v>15</v>
      </c>
      <c r="KVI498" s="15" t="s">
        <v>15</v>
      </c>
      <c r="KVJ498" s="15" t="s">
        <v>15</v>
      </c>
      <c r="KVK498" s="15" t="s">
        <v>15</v>
      </c>
      <c r="KVL498" s="15" t="s">
        <v>15</v>
      </c>
      <c r="KVM498" s="15" t="s">
        <v>15</v>
      </c>
      <c r="KVN498" s="15" t="s">
        <v>15</v>
      </c>
      <c r="KVO498" s="15" t="s">
        <v>15</v>
      </c>
      <c r="KVP498" s="15" t="s">
        <v>15</v>
      </c>
      <c r="KVQ498" s="15" t="s">
        <v>15</v>
      </c>
      <c r="KVR498" s="15" t="s">
        <v>15</v>
      </c>
      <c r="KVS498" s="15" t="s">
        <v>15</v>
      </c>
      <c r="KVT498" s="15" t="s">
        <v>15</v>
      </c>
      <c r="KVU498" s="15" t="s">
        <v>15</v>
      </c>
      <c r="KVV498" s="15" t="s">
        <v>15</v>
      </c>
      <c r="KVW498" s="15" t="s">
        <v>15</v>
      </c>
      <c r="KVX498" s="15" t="s">
        <v>15</v>
      </c>
      <c r="KVY498" s="15" t="s">
        <v>15</v>
      </c>
      <c r="KVZ498" s="15" t="s">
        <v>15</v>
      </c>
      <c r="KWA498" s="15" t="s">
        <v>15</v>
      </c>
      <c r="KWB498" s="15" t="s">
        <v>15</v>
      </c>
      <c r="KWC498" s="15" t="s">
        <v>15</v>
      </c>
      <c r="KWD498" s="15" t="s">
        <v>15</v>
      </c>
      <c r="KWE498" s="15" t="s">
        <v>15</v>
      </c>
      <c r="KWF498" s="15" t="s">
        <v>15</v>
      </c>
      <c r="KWG498" s="15" t="s">
        <v>15</v>
      </c>
      <c r="KWH498" s="15" t="s">
        <v>15</v>
      </c>
      <c r="KWI498" s="15" t="s">
        <v>15</v>
      </c>
      <c r="KWJ498" s="15" t="s">
        <v>15</v>
      </c>
      <c r="KWK498" s="15" t="s">
        <v>15</v>
      </c>
      <c r="KWL498" s="15" t="s">
        <v>15</v>
      </c>
      <c r="KWM498" s="15" t="s">
        <v>15</v>
      </c>
      <c r="KWN498" s="15" t="s">
        <v>15</v>
      </c>
      <c r="KWO498" s="15" t="s">
        <v>15</v>
      </c>
      <c r="KWP498" s="15" t="s">
        <v>15</v>
      </c>
      <c r="KWQ498" s="15" t="s">
        <v>15</v>
      </c>
      <c r="KWR498" s="15" t="s">
        <v>15</v>
      </c>
      <c r="KWS498" s="15" t="s">
        <v>15</v>
      </c>
      <c r="KWT498" s="15" t="s">
        <v>15</v>
      </c>
      <c r="KWU498" s="15" t="s">
        <v>15</v>
      </c>
      <c r="KWV498" s="15" t="s">
        <v>15</v>
      </c>
      <c r="KWW498" s="15" t="s">
        <v>15</v>
      </c>
      <c r="KWX498" s="15" t="s">
        <v>15</v>
      </c>
      <c r="KWY498" s="15" t="s">
        <v>15</v>
      </c>
      <c r="KWZ498" s="15" t="s">
        <v>15</v>
      </c>
      <c r="KXA498" s="15" t="s">
        <v>15</v>
      </c>
      <c r="KXB498" s="15" t="s">
        <v>15</v>
      </c>
      <c r="KXC498" s="15" t="s">
        <v>15</v>
      </c>
      <c r="KXD498" s="15" t="s">
        <v>15</v>
      </c>
      <c r="KXE498" s="15" t="s">
        <v>15</v>
      </c>
      <c r="KXF498" s="15" t="s">
        <v>15</v>
      </c>
      <c r="KXG498" s="15" t="s">
        <v>15</v>
      </c>
      <c r="KXH498" s="15" t="s">
        <v>15</v>
      </c>
      <c r="KXI498" s="15" t="s">
        <v>15</v>
      </c>
      <c r="KXJ498" s="15" t="s">
        <v>15</v>
      </c>
      <c r="KXK498" s="15" t="s">
        <v>15</v>
      </c>
      <c r="KXL498" s="15" t="s">
        <v>15</v>
      </c>
      <c r="KXM498" s="15" t="s">
        <v>15</v>
      </c>
      <c r="KXN498" s="15" t="s">
        <v>15</v>
      </c>
      <c r="KXO498" s="15" t="s">
        <v>15</v>
      </c>
      <c r="KXP498" s="15" t="s">
        <v>15</v>
      </c>
      <c r="KXQ498" s="15" t="s">
        <v>15</v>
      </c>
      <c r="KXR498" s="15" t="s">
        <v>15</v>
      </c>
      <c r="KXS498" s="15" t="s">
        <v>15</v>
      </c>
      <c r="KXT498" s="15" t="s">
        <v>15</v>
      </c>
      <c r="KXU498" s="15" t="s">
        <v>15</v>
      </c>
      <c r="KXV498" s="15" t="s">
        <v>15</v>
      </c>
      <c r="KXW498" s="15" t="s">
        <v>15</v>
      </c>
      <c r="KXX498" s="15" t="s">
        <v>15</v>
      </c>
      <c r="KXY498" s="15" t="s">
        <v>15</v>
      </c>
      <c r="KXZ498" s="15" t="s">
        <v>15</v>
      </c>
      <c r="KYA498" s="15" t="s">
        <v>15</v>
      </c>
      <c r="KYB498" s="15" t="s">
        <v>15</v>
      </c>
      <c r="KYC498" s="15" t="s">
        <v>15</v>
      </c>
      <c r="KYD498" s="15" t="s">
        <v>15</v>
      </c>
      <c r="KYE498" s="15" t="s">
        <v>15</v>
      </c>
      <c r="KYF498" s="15" t="s">
        <v>15</v>
      </c>
      <c r="KYG498" s="15" t="s">
        <v>15</v>
      </c>
      <c r="KYH498" s="15" t="s">
        <v>15</v>
      </c>
      <c r="KYI498" s="15" t="s">
        <v>15</v>
      </c>
      <c r="KYJ498" s="15" t="s">
        <v>15</v>
      </c>
      <c r="KYK498" s="15" t="s">
        <v>15</v>
      </c>
      <c r="KYL498" s="15" t="s">
        <v>15</v>
      </c>
      <c r="KYM498" s="15" t="s">
        <v>15</v>
      </c>
      <c r="KYN498" s="15" t="s">
        <v>15</v>
      </c>
      <c r="KYO498" s="15" t="s">
        <v>15</v>
      </c>
      <c r="KYP498" s="15" t="s">
        <v>15</v>
      </c>
      <c r="KYQ498" s="15" t="s">
        <v>15</v>
      </c>
      <c r="KYR498" s="15" t="s">
        <v>15</v>
      </c>
      <c r="KYS498" s="15" t="s">
        <v>15</v>
      </c>
      <c r="KYT498" s="15" t="s">
        <v>15</v>
      </c>
      <c r="KYU498" s="15" t="s">
        <v>15</v>
      </c>
      <c r="KYV498" s="15" t="s">
        <v>15</v>
      </c>
      <c r="KYW498" s="15" t="s">
        <v>15</v>
      </c>
      <c r="KYX498" s="15" t="s">
        <v>15</v>
      </c>
      <c r="KYY498" s="15" t="s">
        <v>15</v>
      </c>
      <c r="KYZ498" s="15" t="s">
        <v>15</v>
      </c>
      <c r="KZA498" s="15" t="s">
        <v>15</v>
      </c>
      <c r="KZB498" s="15" t="s">
        <v>15</v>
      </c>
      <c r="KZC498" s="15" t="s">
        <v>15</v>
      </c>
      <c r="KZD498" s="15" t="s">
        <v>15</v>
      </c>
      <c r="KZE498" s="15" t="s">
        <v>15</v>
      </c>
      <c r="KZF498" s="15" t="s">
        <v>15</v>
      </c>
      <c r="KZG498" s="15" t="s">
        <v>15</v>
      </c>
      <c r="KZH498" s="15" t="s">
        <v>15</v>
      </c>
      <c r="KZI498" s="15" t="s">
        <v>15</v>
      </c>
      <c r="KZJ498" s="15" t="s">
        <v>15</v>
      </c>
      <c r="KZK498" s="15" t="s">
        <v>15</v>
      </c>
      <c r="KZL498" s="15" t="s">
        <v>15</v>
      </c>
      <c r="KZM498" s="15" t="s">
        <v>15</v>
      </c>
      <c r="KZN498" s="15" t="s">
        <v>15</v>
      </c>
      <c r="KZO498" s="15" t="s">
        <v>15</v>
      </c>
      <c r="KZP498" s="15" t="s">
        <v>15</v>
      </c>
      <c r="KZQ498" s="15" t="s">
        <v>15</v>
      </c>
      <c r="KZR498" s="15" t="s">
        <v>15</v>
      </c>
      <c r="KZS498" s="15" t="s">
        <v>15</v>
      </c>
      <c r="KZT498" s="15" t="s">
        <v>15</v>
      </c>
      <c r="KZU498" s="15" t="s">
        <v>15</v>
      </c>
      <c r="KZV498" s="15" t="s">
        <v>15</v>
      </c>
      <c r="KZW498" s="15" t="s">
        <v>15</v>
      </c>
      <c r="KZX498" s="15" t="s">
        <v>15</v>
      </c>
      <c r="KZY498" s="15" t="s">
        <v>15</v>
      </c>
      <c r="KZZ498" s="15" t="s">
        <v>15</v>
      </c>
      <c r="LAA498" s="15" t="s">
        <v>15</v>
      </c>
      <c r="LAB498" s="15" t="s">
        <v>15</v>
      </c>
      <c r="LAC498" s="15" t="s">
        <v>15</v>
      </c>
      <c r="LAD498" s="15" t="s">
        <v>15</v>
      </c>
      <c r="LAE498" s="15" t="s">
        <v>15</v>
      </c>
      <c r="LAF498" s="15" t="s">
        <v>15</v>
      </c>
      <c r="LAG498" s="15" t="s">
        <v>15</v>
      </c>
      <c r="LAH498" s="15" t="s">
        <v>15</v>
      </c>
      <c r="LAI498" s="15" t="s">
        <v>15</v>
      </c>
      <c r="LAJ498" s="15" t="s">
        <v>15</v>
      </c>
      <c r="LAK498" s="15" t="s">
        <v>15</v>
      </c>
      <c r="LAL498" s="15" t="s">
        <v>15</v>
      </c>
      <c r="LAM498" s="15" t="s">
        <v>15</v>
      </c>
      <c r="LAN498" s="15" t="s">
        <v>15</v>
      </c>
      <c r="LAO498" s="15" t="s">
        <v>15</v>
      </c>
      <c r="LAP498" s="15" t="s">
        <v>15</v>
      </c>
      <c r="LAQ498" s="15" t="s">
        <v>15</v>
      </c>
      <c r="LAR498" s="15" t="s">
        <v>15</v>
      </c>
      <c r="LAS498" s="15" t="s">
        <v>15</v>
      </c>
      <c r="LAT498" s="15" t="s">
        <v>15</v>
      </c>
      <c r="LAU498" s="15" t="s">
        <v>15</v>
      </c>
      <c r="LAV498" s="15" t="s">
        <v>15</v>
      </c>
      <c r="LAW498" s="15" t="s">
        <v>15</v>
      </c>
      <c r="LAX498" s="15" t="s">
        <v>15</v>
      </c>
      <c r="LAY498" s="15" t="s">
        <v>15</v>
      </c>
      <c r="LAZ498" s="15" t="s">
        <v>15</v>
      </c>
      <c r="LBA498" s="15" t="s">
        <v>15</v>
      </c>
      <c r="LBB498" s="15" t="s">
        <v>15</v>
      </c>
      <c r="LBC498" s="15" t="s">
        <v>15</v>
      </c>
      <c r="LBD498" s="15" t="s">
        <v>15</v>
      </c>
      <c r="LBE498" s="15" t="s">
        <v>15</v>
      </c>
      <c r="LBF498" s="15" t="s">
        <v>15</v>
      </c>
      <c r="LBG498" s="15" t="s">
        <v>15</v>
      </c>
      <c r="LBH498" s="15" t="s">
        <v>15</v>
      </c>
      <c r="LBI498" s="15" t="s">
        <v>15</v>
      </c>
      <c r="LBJ498" s="15" t="s">
        <v>15</v>
      </c>
      <c r="LBK498" s="15" t="s">
        <v>15</v>
      </c>
      <c r="LBL498" s="15" t="s">
        <v>15</v>
      </c>
      <c r="LBM498" s="15" t="s">
        <v>15</v>
      </c>
      <c r="LBN498" s="15" t="s">
        <v>15</v>
      </c>
      <c r="LBO498" s="15" t="s">
        <v>15</v>
      </c>
      <c r="LBP498" s="15" t="s">
        <v>15</v>
      </c>
      <c r="LBQ498" s="15" t="s">
        <v>15</v>
      </c>
      <c r="LBR498" s="15" t="s">
        <v>15</v>
      </c>
      <c r="LBS498" s="15" t="s">
        <v>15</v>
      </c>
      <c r="LBT498" s="15" t="s">
        <v>15</v>
      </c>
      <c r="LBU498" s="15" t="s">
        <v>15</v>
      </c>
      <c r="LBV498" s="15" t="s">
        <v>15</v>
      </c>
      <c r="LBW498" s="15" t="s">
        <v>15</v>
      </c>
      <c r="LBX498" s="15" t="s">
        <v>15</v>
      </c>
      <c r="LBY498" s="15" t="s">
        <v>15</v>
      </c>
      <c r="LBZ498" s="15" t="s">
        <v>15</v>
      </c>
      <c r="LCA498" s="15" t="s">
        <v>15</v>
      </c>
      <c r="LCB498" s="15" t="s">
        <v>15</v>
      </c>
      <c r="LCC498" s="15" t="s">
        <v>15</v>
      </c>
      <c r="LCD498" s="15" t="s">
        <v>15</v>
      </c>
      <c r="LCE498" s="15" t="s">
        <v>15</v>
      </c>
      <c r="LCF498" s="15" t="s">
        <v>15</v>
      </c>
      <c r="LCG498" s="15" t="s">
        <v>15</v>
      </c>
      <c r="LCH498" s="15" t="s">
        <v>15</v>
      </c>
      <c r="LCI498" s="15" t="s">
        <v>15</v>
      </c>
      <c r="LCJ498" s="15" t="s">
        <v>15</v>
      </c>
      <c r="LCK498" s="15" t="s">
        <v>15</v>
      </c>
      <c r="LCL498" s="15" t="s">
        <v>15</v>
      </c>
      <c r="LCM498" s="15" t="s">
        <v>15</v>
      </c>
      <c r="LCN498" s="15" t="s">
        <v>15</v>
      </c>
      <c r="LCO498" s="15" t="s">
        <v>15</v>
      </c>
      <c r="LCP498" s="15" t="s">
        <v>15</v>
      </c>
      <c r="LCQ498" s="15" t="s">
        <v>15</v>
      </c>
      <c r="LCR498" s="15" t="s">
        <v>15</v>
      </c>
      <c r="LCS498" s="15" t="s">
        <v>15</v>
      </c>
      <c r="LCT498" s="15" t="s">
        <v>15</v>
      </c>
      <c r="LCU498" s="15" t="s">
        <v>15</v>
      </c>
      <c r="LCV498" s="15" t="s">
        <v>15</v>
      </c>
      <c r="LCW498" s="15" t="s">
        <v>15</v>
      </c>
      <c r="LCX498" s="15" t="s">
        <v>15</v>
      </c>
      <c r="LCY498" s="15" t="s">
        <v>15</v>
      </c>
      <c r="LCZ498" s="15" t="s">
        <v>15</v>
      </c>
      <c r="LDA498" s="15" t="s">
        <v>15</v>
      </c>
      <c r="LDB498" s="15" t="s">
        <v>15</v>
      </c>
      <c r="LDC498" s="15" t="s">
        <v>15</v>
      </c>
      <c r="LDD498" s="15" t="s">
        <v>15</v>
      </c>
      <c r="LDE498" s="15" t="s">
        <v>15</v>
      </c>
      <c r="LDF498" s="15" t="s">
        <v>15</v>
      </c>
      <c r="LDG498" s="15" t="s">
        <v>15</v>
      </c>
      <c r="LDH498" s="15" t="s">
        <v>15</v>
      </c>
      <c r="LDI498" s="15" t="s">
        <v>15</v>
      </c>
      <c r="LDJ498" s="15" t="s">
        <v>15</v>
      </c>
      <c r="LDK498" s="15" t="s">
        <v>15</v>
      </c>
      <c r="LDL498" s="15" t="s">
        <v>15</v>
      </c>
      <c r="LDM498" s="15" t="s">
        <v>15</v>
      </c>
      <c r="LDN498" s="15" t="s">
        <v>15</v>
      </c>
      <c r="LDO498" s="15" t="s">
        <v>15</v>
      </c>
      <c r="LDP498" s="15" t="s">
        <v>15</v>
      </c>
      <c r="LDQ498" s="15" t="s">
        <v>15</v>
      </c>
      <c r="LDR498" s="15" t="s">
        <v>15</v>
      </c>
      <c r="LDS498" s="15" t="s">
        <v>15</v>
      </c>
      <c r="LDT498" s="15" t="s">
        <v>15</v>
      </c>
      <c r="LDU498" s="15" t="s">
        <v>15</v>
      </c>
      <c r="LDV498" s="15" t="s">
        <v>15</v>
      </c>
      <c r="LDW498" s="15" t="s">
        <v>15</v>
      </c>
      <c r="LDX498" s="15" t="s">
        <v>15</v>
      </c>
      <c r="LDY498" s="15" t="s">
        <v>15</v>
      </c>
      <c r="LDZ498" s="15" t="s">
        <v>15</v>
      </c>
      <c r="LEA498" s="15" t="s">
        <v>15</v>
      </c>
      <c r="LEB498" s="15" t="s">
        <v>15</v>
      </c>
      <c r="LEC498" s="15" t="s">
        <v>15</v>
      </c>
      <c r="LED498" s="15" t="s">
        <v>15</v>
      </c>
      <c r="LEE498" s="15" t="s">
        <v>15</v>
      </c>
      <c r="LEF498" s="15" t="s">
        <v>15</v>
      </c>
      <c r="LEG498" s="15" t="s">
        <v>15</v>
      </c>
      <c r="LEH498" s="15" t="s">
        <v>15</v>
      </c>
      <c r="LEI498" s="15" t="s">
        <v>15</v>
      </c>
      <c r="LEJ498" s="15" t="s">
        <v>15</v>
      </c>
      <c r="LEK498" s="15" t="s">
        <v>15</v>
      </c>
      <c r="LEL498" s="15" t="s">
        <v>15</v>
      </c>
      <c r="LEM498" s="15" t="s">
        <v>15</v>
      </c>
      <c r="LEN498" s="15" t="s">
        <v>15</v>
      </c>
      <c r="LEO498" s="15" t="s">
        <v>15</v>
      </c>
      <c r="LEP498" s="15" t="s">
        <v>15</v>
      </c>
      <c r="LEQ498" s="15" t="s">
        <v>15</v>
      </c>
      <c r="LER498" s="15" t="s">
        <v>15</v>
      </c>
      <c r="LES498" s="15" t="s">
        <v>15</v>
      </c>
      <c r="LET498" s="15" t="s">
        <v>15</v>
      </c>
      <c r="LEU498" s="15" t="s">
        <v>15</v>
      </c>
      <c r="LEV498" s="15" t="s">
        <v>15</v>
      </c>
      <c r="LEW498" s="15" t="s">
        <v>15</v>
      </c>
      <c r="LEX498" s="15" t="s">
        <v>15</v>
      </c>
      <c r="LEY498" s="15" t="s">
        <v>15</v>
      </c>
      <c r="LEZ498" s="15" t="s">
        <v>15</v>
      </c>
      <c r="LFA498" s="15" t="s">
        <v>15</v>
      </c>
      <c r="LFB498" s="15" t="s">
        <v>15</v>
      </c>
      <c r="LFC498" s="15" t="s">
        <v>15</v>
      </c>
      <c r="LFD498" s="15" t="s">
        <v>15</v>
      </c>
      <c r="LFE498" s="15" t="s">
        <v>15</v>
      </c>
      <c r="LFF498" s="15" t="s">
        <v>15</v>
      </c>
      <c r="LFG498" s="15" t="s">
        <v>15</v>
      </c>
      <c r="LFH498" s="15" t="s">
        <v>15</v>
      </c>
      <c r="LFI498" s="15" t="s">
        <v>15</v>
      </c>
      <c r="LFJ498" s="15" t="s">
        <v>15</v>
      </c>
      <c r="LFK498" s="15" t="s">
        <v>15</v>
      </c>
      <c r="LFL498" s="15" t="s">
        <v>15</v>
      </c>
      <c r="LFM498" s="15" t="s">
        <v>15</v>
      </c>
      <c r="LFN498" s="15" t="s">
        <v>15</v>
      </c>
      <c r="LFO498" s="15" t="s">
        <v>15</v>
      </c>
      <c r="LFP498" s="15" t="s">
        <v>15</v>
      </c>
      <c r="LFQ498" s="15" t="s">
        <v>15</v>
      </c>
      <c r="LFR498" s="15" t="s">
        <v>15</v>
      </c>
      <c r="LFS498" s="15" t="s">
        <v>15</v>
      </c>
      <c r="LFT498" s="15" t="s">
        <v>15</v>
      </c>
      <c r="LFU498" s="15" t="s">
        <v>15</v>
      </c>
      <c r="LFV498" s="15" t="s">
        <v>15</v>
      </c>
      <c r="LFW498" s="15" t="s">
        <v>15</v>
      </c>
      <c r="LFX498" s="15" t="s">
        <v>15</v>
      </c>
      <c r="LFY498" s="15" t="s">
        <v>15</v>
      </c>
      <c r="LFZ498" s="15" t="s">
        <v>15</v>
      </c>
      <c r="LGA498" s="15" t="s">
        <v>15</v>
      </c>
      <c r="LGB498" s="15" t="s">
        <v>15</v>
      </c>
      <c r="LGC498" s="15" t="s">
        <v>15</v>
      </c>
      <c r="LGD498" s="15" t="s">
        <v>15</v>
      </c>
      <c r="LGE498" s="15" t="s">
        <v>15</v>
      </c>
      <c r="LGF498" s="15" t="s">
        <v>15</v>
      </c>
      <c r="LGG498" s="15" t="s">
        <v>15</v>
      </c>
      <c r="LGH498" s="15" t="s">
        <v>15</v>
      </c>
      <c r="LGI498" s="15" t="s">
        <v>15</v>
      </c>
      <c r="LGJ498" s="15" t="s">
        <v>15</v>
      </c>
      <c r="LGK498" s="15" t="s">
        <v>15</v>
      </c>
      <c r="LGL498" s="15" t="s">
        <v>15</v>
      </c>
      <c r="LGM498" s="15" t="s">
        <v>15</v>
      </c>
      <c r="LGN498" s="15" t="s">
        <v>15</v>
      </c>
      <c r="LGO498" s="15" t="s">
        <v>15</v>
      </c>
      <c r="LGP498" s="15" t="s">
        <v>15</v>
      </c>
      <c r="LGQ498" s="15" t="s">
        <v>15</v>
      </c>
      <c r="LGR498" s="15" t="s">
        <v>15</v>
      </c>
      <c r="LGS498" s="15" t="s">
        <v>15</v>
      </c>
      <c r="LGT498" s="15" t="s">
        <v>15</v>
      </c>
      <c r="LGU498" s="15" t="s">
        <v>15</v>
      </c>
      <c r="LGV498" s="15" t="s">
        <v>15</v>
      </c>
      <c r="LGW498" s="15" t="s">
        <v>15</v>
      </c>
      <c r="LGX498" s="15" t="s">
        <v>15</v>
      </c>
      <c r="LGY498" s="15" t="s">
        <v>15</v>
      </c>
      <c r="LGZ498" s="15" t="s">
        <v>15</v>
      </c>
      <c r="LHA498" s="15" t="s">
        <v>15</v>
      </c>
      <c r="LHB498" s="15" t="s">
        <v>15</v>
      </c>
      <c r="LHC498" s="15" t="s">
        <v>15</v>
      </c>
      <c r="LHD498" s="15" t="s">
        <v>15</v>
      </c>
      <c r="LHE498" s="15" t="s">
        <v>15</v>
      </c>
      <c r="LHF498" s="15" t="s">
        <v>15</v>
      </c>
      <c r="LHG498" s="15" t="s">
        <v>15</v>
      </c>
      <c r="LHH498" s="15" t="s">
        <v>15</v>
      </c>
      <c r="LHI498" s="15" t="s">
        <v>15</v>
      </c>
      <c r="LHJ498" s="15" t="s">
        <v>15</v>
      </c>
      <c r="LHK498" s="15" t="s">
        <v>15</v>
      </c>
      <c r="LHL498" s="15" t="s">
        <v>15</v>
      </c>
      <c r="LHM498" s="15" t="s">
        <v>15</v>
      </c>
      <c r="LHN498" s="15" t="s">
        <v>15</v>
      </c>
      <c r="LHO498" s="15" t="s">
        <v>15</v>
      </c>
      <c r="LHP498" s="15" t="s">
        <v>15</v>
      </c>
      <c r="LHQ498" s="15" t="s">
        <v>15</v>
      </c>
      <c r="LHR498" s="15" t="s">
        <v>15</v>
      </c>
      <c r="LHS498" s="15" t="s">
        <v>15</v>
      </c>
      <c r="LHT498" s="15" t="s">
        <v>15</v>
      </c>
      <c r="LHU498" s="15" t="s">
        <v>15</v>
      </c>
      <c r="LHV498" s="15" t="s">
        <v>15</v>
      </c>
      <c r="LHW498" s="15" t="s">
        <v>15</v>
      </c>
      <c r="LHX498" s="15" t="s">
        <v>15</v>
      </c>
      <c r="LHY498" s="15" t="s">
        <v>15</v>
      </c>
      <c r="LHZ498" s="15" t="s">
        <v>15</v>
      </c>
      <c r="LIA498" s="15" t="s">
        <v>15</v>
      </c>
      <c r="LIB498" s="15" t="s">
        <v>15</v>
      </c>
      <c r="LIC498" s="15" t="s">
        <v>15</v>
      </c>
      <c r="LID498" s="15" t="s">
        <v>15</v>
      </c>
      <c r="LIE498" s="15" t="s">
        <v>15</v>
      </c>
      <c r="LIF498" s="15" t="s">
        <v>15</v>
      </c>
      <c r="LIG498" s="15" t="s">
        <v>15</v>
      </c>
      <c r="LIH498" s="15" t="s">
        <v>15</v>
      </c>
      <c r="LII498" s="15" t="s">
        <v>15</v>
      </c>
      <c r="LIJ498" s="15" t="s">
        <v>15</v>
      </c>
      <c r="LIK498" s="15" t="s">
        <v>15</v>
      </c>
      <c r="LIL498" s="15" t="s">
        <v>15</v>
      </c>
      <c r="LIM498" s="15" t="s">
        <v>15</v>
      </c>
      <c r="LIN498" s="15" t="s">
        <v>15</v>
      </c>
      <c r="LIO498" s="15" t="s">
        <v>15</v>
      </c>
      <c r="LIP498" s="15" t="s">
        <v>15</v>
      </c>
      <c r="LIQ498" s="15" t="s">
        <v>15</v>
      </c>
      <c r="LIR498" s="15" t="s">
        <v>15</v>
      </c>
      <c r="LIS498" s="15" t="s">
        <v>15</v>
      </c>
      <c r="LIT498" s="15" t="s">
        <v>15</v>
      </c>
      <c r="LIU498" s="15" t="s">
        <v>15</v>
      </c>
      <c r="LIV498" s="15" t="s">
        <v>15</v>
      </c>
      <c r="LIW498" s="15" t="s">
        <v>15</v>
      </c>
      <c r="LIX498" s="15" t="s">
        <v>15</v>
      </c>
      <c r="LIY498" s="15" t="s">
        <v>15</v>
      </c>
      <c r="LIZ498" s="15" t="s">
        <v>15</v>
      </c>
      <c r="LJA498" s="15" t="s">
        <v>15</v>
      </c>
      <c r="LJB498" s="15" t="s">
        <v>15</v>
      </c>
      <c r="LJC498" s="15" t="s">
        <v>15</v>
      </c>
      <c r="LJD498" s="15" t="s">
        <v>15</v>
      </c>
      <c r="LJE498" s="15" t="s">
        <v>15</v>
      </c>
      <c r="LJF498" s="15" t="s">
        <v>15</v>
      </c>
      <c r="LJG498" s="15" t="s">
        <v>15</v>
      </c>
      <c r="LJH498" s="15" t="s">
        <v>15</v>
      </c>
      <c r="LJI498" s="15" t="s">
        <v>15</v>
      </c>
      <c r="LJJ498" s="15" t="s">
        <v>15</v>
      </c>
      <c r="LJK498" s="15" t="s">
        <v>15</v>
      </c>
      <c r="LJL498" s="15" t="s">
        <v>15</v>
      </c>
      <c r="LJM498" s="15" t="s">
        <v>15</v>
      </c>
      <c r="LJN498" s="15" t="s">
        <v>15</v>
      </c>
      <c r="LJO498" s="15" t="s">
        <v>15</v>
      </c>
      <c r="LJP498" s="15" t="s">
        <v>15</v>
      </c>
      <c r="LJQ498" s="15" t="s">
        <v>15</v>
      </c>
      <c r="LJR498" s="15" t="s">
        <v>15</v>
      </c>
      <c r="LJS498" s="15" t="s">
        <v>15</v>
      </c>
      <c r="LJT498" s="15" t="s">
        <v>15</v>
      </c>
      <c r="LJU498" s="15" t="s">
        <v>15</v>
      </c>
      <c r="LJV498" s="15" t="s">
        <v>15</v>
      </c>
      <c r="LJW498" s="15" t="s">
        <v>15</v>
      </c>
      <c r="LJX498" s="15" t="s">
        <v>15</v>
      </c>
      <c r="LJY498" s="15" t="s">
        <v>15</v>
      </c>
      <c r="LJZ498" s="15" t="s">
        <v>15</v>
      </c>
      <c r="LKA498" s="15" t="s">
        <v>15</v>
      </c>
      <c r="LKB498" s="15" t="s">
        <v>15</v>
      </c>
      <c r="LKC498" s="15" t="s">
        <v>15</v>
      </c>
      <c r="LKD498" s="15" t="s">
        <v>15</v>
      </c>
      <c r="LKE498" s="15" t="s">
        <v>15</v>
      </c>
      <c r="LKF498" s="15" t="s">
        <v>15</v>
      </c>
      <c r="LKG498" s="15" t="s">
        <v>15</v>
      </c>
      <c r="LKH498" s="15" t="s">
        <v>15</v>
      </c>
      <c r="LKI498" s="15" t="s">
        <v>15</v>
      </c>
      <c r="LKJ498" s="15" t="s">
        <v>15</v>
      </c>
      <c r="LKK498" s="15" t="s">
        <v>15</v>
      </c>
      <c r="LKL498" s="15" t="s">
        <v>15</v>
      </c>
      <c r="LKM498" s="15" t="s">
        <v>15</v>
      </c>
      <c r="LKN498" s="15" t="s">
        <v>15</v>
      </c>
      <c r="LKO498" s="15" t="s">
        <v>15</v>
      </c>
      <c r="LKP498" s="15" t="s">
        <v>15</v>
      </c>
      <c r="LKQ498" s="15" t="s">
        <v>15</v>
      </c>
      <c r="LKR498" s="15" t="s">
        <v>15</v>
      </c>
      <c r="LKS498" s="15" t="s">
        <v>15</v>
      </c>
      <c r="LKT498" s="15" t="s">
        <v>15</v>
      </c>
      <c r="LKU498" s="15" t="s">
        <v>15</v>
      </c>
      <c r="LKV498" s="15" t="s">
        <v>15</v>
      </c>
      <c r="LKW498" s="15" t="s">
        <v>15</v>
      </c>
      <c r="LKX498" s="15" t="s">
        <v>15</v>
      </c>
      <c r="LKY498" s="15" t="s">
        <v>15</v>
      </c>
      <c r="LKZ498" s="15" t="s">
        <v>15</v>
      </c>
      <c r="LLA498" s="15" t="s">
        <v>15</v>
      </c>
      <c r="LLB498" s="15" t="s">
        <v>15</v>
      </c>
      <c r="LLC498" s="15" t="s">
        <v>15</v>
      </c>
      <c r="LLD498" s="15" t="s">
        <v>15</v>
      </c>
      <c r="LLE498" s="15" t="s">
        <v>15</v>
      </c>
      <c r="LLF498" s="15" t="s">
        <v>15</v>
      </c>
      <c r="LLG498" s="15" t="s">
        <v>15</v>
      </c>
      <c r="LLH498" s="15" t="s">
        <v>15</v>
      </c>
      <c r="LLI498" s="15" t="s">
        <v>15</v>
      </c>
      <c r="LLJ498" s="15" t="s">
        <v>15</v>
      </c>
      <c r="LLK498" s="15" t="s">
        <v>15</v>
      </c>
      <c r="LLL498" s="15" t="s">
        <v>15</v>
      </c>
      <c r="LLM498" s="15" t="s">
        <v>15</v>
      </c>
      <c r="LLN498" s="15" t="s">
        <v>15</v>
      </c>
      <c r="LLO498" s="15" t="s">
        <v>15</v>
      </c>
      <c r="LLP498" s="15" t="s">
        <v>15</v>
      </c>
      <c r="LLQ498" s="15" t="s">
        <v>15</v>
      </c>
      <c r="LLR498" s="15" t="s">
        <v>15</v>
      </c>
      <c r="LLS498" s="15" t="s">
        <v>15</v>
      </c>
      <c r="LLT498" s="15" t="s">
        <v>15</v>
      </c>
      <c r="LLU498" s="15" t="s">
        <v>15</v>
      </c>
      <c r="LLV498" s="15" t="s">
        <v>15</v>
      </c>
      <c r="LLW498" s="15" t="s">
        <v>15</v>
      </c>
      <c r="LLX498" s="15" t="s">
        <v>15</v>
      </c>
      <c r="LLY498" s="15" t="s">
        <v>15</v>
      </c>
      <c r="LLZ498" s="15" t="s">
        <v>15</v>
      </c>
      <c r="LMA498" s="15" t="s">
        <v>15</v>
      </c>
      <c r="LMB498" s="15" t="s">
        <v>15</v>
      </c>
      <c r="LMC498" s="15" t="s">
        <v>15</v>
      </c>
      <c r="LMD498" s="15" t="s">
        <v>15</v>
      </c>
      <c r="LME498" s="15" t="s">
        <v>15</v>
      </c>
      <c r="LMF498" s="15" t="s">
        <v>15</v>
      </c>
      <c r="LMG498" s="15" t="s">
        <v>15</v>
      </c>
      <c r="LMH498" s="15" t="s">
        <v>15</v>
      </c>
      <c r="LMI498" s="15" t="s">
        <v>15</v>
      </c>
      <c r="LMJ498" s="15" t="s">
        <v>15</v>
      </c>
      <c r="LMK498" s="15" t="s">
        <v>15</v>
      </c>
      <c r="LML498" s="15" t="s">
        <v>15</v>
      </c>
      <c r="LMM498" s="15" t="s">
        <v>15</v>
      </c>
      <c r="LMN498" s="15" t="s">
        <v>15</v>
      </c>
      <c r="LMO498" s="15" t="s">
        <v>15</v>
      </c>
      <c r="LMP498" s="15" t="s">
        <v>15</v>
      </c>
      <c r="LMQ498" s="15" t="s">
        <v>15</v>
      </c>
      <c r="LMR498" s="15" t="s">
        <v>15</v>
      </c>
      <c r="LMS498" s="15" t="s">
        <v>15</v>
      </c>
      <c r="LMT498" s="15" t="s">
        <v>15</v>
      </c>
      <c r="LMU498" s="15" t="s">
        <v>15</v>
      </c>
      <c r="LMV498" s="15" t="s">
        <v>15</v>
      </c>
      <c r="LMW498" s="15" t="s">
        <v>15</v>
      </c>
      <c r="LMX498" s="15" t="s">
        <v>15</v>
      </c>
      <c r="LMY498" s="15" t="s">
        <v>15</v>
      </c>
      <c r="LMZ498" s="15" t="s">
        <v>15</v>
      </c>
      <c r="LNA498" s="15" t="s">
        <v>15</v>
      </c>
      <c r="LNB498" s="15" t="s">
        <v>15</v>
      </c>
      <c r="LNC498" s="15" t="s">
        <v>15</v>
      </c>
      <c r="LND498" s="15" t="s">
        <v>15</v>
      </c>
      <c r="LNE498" s="15" t="s">
        <v>15</v>
      </c>
      <c r="LNF498" s="15" t="s">
        <v>15</v>
      </c>
      <c r="LNG498" s="15" t="s">
        <v>15</v>
      </c>
      <c r="LNH498" s="15" t="s">
        <v>15</v>
      </c>
      <c r="LNI498" s="15" t="s">
        <v>15</v>
      </c>
      <c r="LNJ498" s="15" t="s">
        <v>15</v>
      </c>
      <c r="LNK498" s="15" t="s">
        <v>15</v>
      </c>
      <c r="LNL498" s="15" t="s">
        <v>15</v>
      </c>
      <c r="LNM498" s="15" t="s">
        <v>15</v>
      </c>
      <c r="LNN498" s="15" t="s">
        <v>15</v>
      </c>
      <c r="LNO498" s="15" t="s">
        <v>15</v>
      </c>
      <c r="LNP498" s="15" t="s">
        <v>15</v>
      </c>
      <c r="LNQ498" s="15" t="s">
        <v>15</v>
      </c>
      <c r="LNR498" s="15" t="s">
        <v>15</v>
      </c>
      <c r="LNS498" s="15" t="s">
        <v>15</v>
      </c>
      <c r="LNT498" s="15" t="s">
        <v>15</v>
      </c>
      <c r="LNU498" s="15" t="s">
        <v>15</v>
      </c>
      <c r="LNV498" s="15" t="s">
        <v>15</v>
      </c>
      <c r="LNW498" s="15" t="s">
        <v>15</v>
      </c>
      <c r="LNX498" s="15" t="s">
        <v>15</v>
      </c>
      <c r="LNY498" s="15" t="s">
        <v>15</v>
      </c>
      <c r="LNZ498" s="15" t="s">
        <v>15</v>
      </c>
      <c r="LOA498" s="15" t="s">
        <v>15</v>
      </c>
      <c r="LOB498" s="15" t="s">
        <v>15</v>
      </c>
      <c r="LOC498" s="15" t="s">
        <v>15</v>
      </c>
      <c r="LOD498" s="15" t="s">
        <v>15</v>
      </c>
      <c r="LOE498" s="15" t="s">
        <v>15</v>
      </c>
      <c r="LOF498" s="15" t="s">
        <v>15</v>
      </c>
      <c r="LOG498" s="15" t="s">
        <v>15</v>
      </c>
      <c r="LOH498" s="15" t="s">
        <v>15</v>
      </c>
      <c r="LOI498" s="15" t="s">
        <v>15</v>
      </c>
      <c r="LOJ498" s="15" t="s">
        <v>15</v>
      </c>
      <c r="LOK498" s="15" t="s">
        <v>15</v>
      </c>
      <c r="LOL498" s="15" t="s">
        <v>15</v>
      </c>
      <c r="LOM498" s="15" t="s">
        <v>15</v>
      </c>
      <c r="LON498" s="15" t="s">
        <v>15</v>
      </c>
      <c r="LOO498" s="15" t="s">
        <v>15</v>
      </c>
      <c r="LOP498" s="15" t="s">
        <v>15</v>
      </c>
      <c r="LOQ498" s="15" t="s">
        <v>15</v>
      </c>
      <c r="LOR498" s="15" t="s">
        <v>15</v>
      </c>
      <c r="LOS498" s="15" t="s">
        <v>15</v>
      </c>
      <c r="LOT498" s="15" t="s">
        <v>15</v>
      </c>
      <c r="LOU498" s="15" t="s">
        <v>15</v>
      </c>
      <c r="LOV498" s="15" t="s">
        <v>15</v>
      </c>
      <c r="LOW498" s="15" t="s">
        <v>15</v>
      </c>
      <c r="LOX498" s="15" t="s">
        <v>15</v>
      </c>
      <c r="LOY498" s="15" t="s">
        <v>15</v>
      </c>
      <c r="LOZ498" s="15" t="s">
        <v>15</v>
      </c>
      <c r="LPA498" s="15" t="s">
        <v>15</v>
      </c>
      <c r="LPB498" s="15" t="s">
        <v>15</v>
      </c>
      <c r="LPC498" s="15" t="s">
        <v>15</v>
      </c>
      <c r="LPD498" s="15" t="s">
        <v>15</v>
      </c>
      <c r="LPE498" s="15" t="s">
        <v>15</v>
      </c>
      <c r="LPF498" s="15" t="s">
        <v>15</v>
      </c>
      <c r="LPG498" s="15" t="s">
        <v>15</v>
      </c>
      <c r="LPH498" s="15" t="s">
        <v>15</v>
      </c>
      <c r="LPI498" s="15" t="s">
        <v>15</v>
      </c>
      <c r="LPJ498" s="15" t="s">
        <v>15</v>
      </c>
      <c r="LPK498" s="15" t="s">
        <v>15</v>
      </c>
      <c r="LPL498" s="15" t="s">
        <v>15</v>
      </c>
      <c r="LPM498" s="15" t="s">
        <v>15</v>
      </c>
      <c r="LPN498" s="15" t="s">
        <v>15</v>
      </c>
      <c r="LPO498" s="15" t="s">
        <v>15</v>
      </c>
      <c r="LPP498" s="15" t="s">
        <v>15</v>
      </c>
      <c r="LPQ498" s="15" t="s">
        <v>15</v>
      </c>
      <c r="LPR498" s="15" t="s">
        <v>15</v>
      </c>
      <c r="LPS498" s="15" t="s">
        <v>15</v>
      </c>
      <c r="LPT498" s="15" t="s">
        <v>15</v>
      </c>
      <c r="LPU498" s="15" t="s">
        <v>15</v>
      </c>
      <c r="LPV498" s="15" t="s">
        <v>15</v>
      </c>
      <c r="LPW498" s="15" t="s">
        <v>15</v>
      </c>
      <c r="LPX498" s="15" t="s">
        <v>15</v>
      </c>
      <c r="LPY498" s="15" t="s">
        <v>15</v>
      </c>
      <c r="LPZ498" s="15" t="s">
        <v>15</v>
      </c>
      <c r="LQA498" s="15" t="s">
        <v>15</v>
      </c>
      <c r="LQB498" s="15" t="s">
        <v>15</v>
      </c>
      <c r="LQC498" s="15" t="s">
        <v>15</v>
      </c>
      <c r="LQD498" s="15" t="s">
        <v>15</v>
      </c>
      <c r="LQE498" s="15" t="s">
        <v>15</v>
      </c>
      <c r="LQF498" s="15" t="s">
        <v>15</v>
      </c>
      <c r="LQG498" s="15" t="s">
        <v>15</v>
      </c>
      <c r="LQH498" s="15" t="s">
        <v>15</v>
      </c>
      <c r="LQI498" s="15" t="s">
        <v>15</v>
      </c>
      <c r="LQJ498" s="15" t="s">
        <v>15</v>
      </c>
      <c r="LQK498" s="15" t="s">
        <v>15</v>
      </c>
      <c r="LQL498" s="15" t="s">
        <v>15</v>
      </c>
      <c r="LQM498" s="15" t="s">
        <v>15</v>
      </c>
      <c r="LQN498" s="15" t="s">
        <v>15</v>
      </c>
      <c r="LQO498" s="15" t="s">
        <v>15</v>
      </c>
      <c r="LQP498" s="15" t="s">
        <v>15</v>
      </c>
      <c r="LQQ498" s="15" t="s">
        <v>15</v>
      </c>
      <c r="LQR498" s="15" t="s">
        <v>15</v>
      </c>
      <c r="LQS498" s="15" t="s">
        <v>15</v>
      </c>
      <c r="LQT498" s="15" t="s">
        <v>15</v>
      </c>
      <c r="LQU498" s="15" t="s">
        <v>15</v>
      </c>
      <c r="LQV498" s="15" t="s">
        <v>15</v>
      </c>
      <c r="LQW498" s="15" t="s">
        <v>15</v>
      </c>
      <c r="LQX498" s="15" t="s">
        <v>15</v>
      </c>
      <c r="LQY498" s="15" t="s">
        <v>15</v>
      </c>
      <c r="LQZ498" s="15" t="s">
        <v>15</v>
      </c>
      <c r="LRA498" s="15" t="s">
        <v>15</v>
      </c>
      <c r="LRB498" s="15" t="s">
        <v>15</v>
      </c>
      <c r="LRC498" s="15" t="s">
        <v>15</v>
      </c>
      <c r="LRD498" s="15" t="s">
        <v>15</v>
      </c>
      <c r="LRE498" s="15" t="s">
        <v>15</v>
      </c>
      <c r="LRF498" s="15" t="s">
        <v>15</v>
      </c>
      <c r="LRG498" s="15" t="s">
        <v>15</v>
      </c>
      <c r="LRH498" s="15" t="s">
        <v>15</v>
      </c>
      <c r="LRI498" s="15" t="s">
        <v>15</v>
      </c>
      <c r="LRJ498" s="15" t="s">
        <v>15</v>
      </c>
      <c r="LRK498" s="15" t="s">
        <v>15</v>
      </c>
      <c r="LRL498" s="15" t="s">
        <v>15</v>
      </c>
      <c r="LRM498" s="15" t="s">
        <v>15</v>
      </c>
      <c r="LRN498" s="15" t="s">
        <v>15</v>
      </c>
      <c r="LRO498" s="15" t="s">
        <v>15</v>
      </c>
      <c r="LRP498" s="15" t="s">
        <v>15</v>
      </c>
      <c r="LRQ498" s="15" t="s">
        <v>15</v>
      </c>
      <c r="LRR498" s="15" t="s">
        <v>15</v>
      </c>
      <c r="LRS498" s="15" t="s">
        <v>15</v>
      </c>
      <c r="LRT498" s="15" t="s">
        <v>15</v>
      </c>
      <c r="LRU498" s="15" t="s">
        <v>15</v>
      </c>
      <c r="LRV498" s="15" t="s">
        <v>15</v>
      </c>
      <c r="LRW498" s="15" t="s">
        <v>15</v>
      </c>
      <c r="LRX498" s="15" t="s">
        <v>15</v>
      </c>
      <c r="LRY498" s="15" t="s">
        <v>15</v>
      </c>
      <c r="LRZ498" s="15" t="s">
        <v>15</v>
      </c>
      <c r="LSA498" s="15" t="s">
        <v>15</v>
      </c>
      <c r="LSB498" s="15" t="s">
        <v>15</v>
      </c>
      <c r="LSC498" s="15" t="s">
        <v>15</v>
      </c>
      <c r="LSD498" s="15" t="s">
        <v>15</v>
      </c>
      <c r="LSE498" s="15" t="s">
        <v>15</v>
      </c>
      <c r="LSF498" s="15" t="s">
        <v>15</v>
      </c>
      <c r="LSG498" s="15" t="s">
        <v>15</v>
      </c>
      <c r="LSH498" s="15" t="s">
        <v>15</v>
      </c>
      <c r="LSI498" s="15" t="s">
        <v>15</v>
      </c>
      <c r="LSJ498" s="15" t="s">
        <v>15</v>
      </c>
      <c r="LSK498" s="15" t="s">
        <v>15</v>
      </c>
      <c r="LSL498" s="15" t="s">
        <v>15</v>
      </c>
      <c r="LSM498" s="15" t="s">
        <v>15</v>
      </c>
      <c r="LSN498" s="15" t="s">
        <v>15</v>
      </c>
      <c r="LSO498" s="15" t="s">
        <v>15</v>
      </c>
      <c r="LSP498" s="15" t="s">
        <v>15</v>
      </c>
      <c r="LSQ498" s="15" t="s">
        <v>15</v>
      </c>
      <c r="LSR498" s="15" t="s">
        <v>15</v>
      </c>
      <c r="LSS498" s="15" t="s">
        <v>15</v>
      </c>
      <c r="LST498" s="15" t="s">
        <v>15</v>
      </c>
      <c r="LSU498" s="15" t="s">
        <v>15</v>
      </c>
      <c r="LSV498" s="15" t="s">
        <v>15</v>
      </c>
      <c r="LSW498" s="15" t="s">
        <v>15</v>
      </c>
      <c r="LSX498" s="15" t="s">
        <v>15</v>
      </c>
      <c r="LSY498" s="15" t="s">
        <v>15</v>
      </c>
      <c r="LSZ498" s="15" t="s">
        <v>15</v>
      </c>
      <c r="LTA498" s="15" t="s">
        <v>15</v>
      </c>
      <c r="LTB498" s="15" t="s">
        <v>15</v>
      </c>
      <c r="LTC498" s="15" t="s">
        <v>15</v>
      </c>
      <c r="LTD498" s="15" t="s">
        <v>15</v>
      </c>
      <c r="LTE498" s="15" t="s">
        <v>15</v>
      </c>
      <c r="LTF498" s="15" t="s">
        <v>15</v>
      </c>
      <c r="LTG498" s="15" t="s">
        <v>15</v>
      </c>
      <c r="LTH498" s="15" t="s">
        <v>15</v>
      </c>
      <c r="LTI498" s="15" t="s">
        <v>15</v>
      </c>
      <c r="LTJ498" s="15" t="s">
        <v>15</v>
      </c>
      <c r="LTK498" s="15" t="s">
        <v>15</v>
      </c>
      <c r="LTL498" s="15" t="s">
        <v>15</v>
      </c>
      <c r="LTM498" s="15" t="s">
        <v>15</v>
      </c>
      <c r="LTN498" s="15" t="s">
        <v>15</v>
      </c>
      <c r="LTO498" s="15" t="s">
        <v>15</v>
      </c>
      <c r="LTP498" s="15" t="s">
        <v>15</v>
      </c>
      <c r="LTQ498" s="15" t="s">
        <v>15</v>
      </c>
      <c r="LTR498" s="15" t="s">
        <v>15</v>
      </c>
      <c r="LTS498" s="15" t="s">
        <v>15</v>
      </c>
      <c r="LTT498" s="15" t="s">
        <v>15</v>
      </c>
      <c r="LTU498" s="15" t="s">
        <v>15</v>
      </c>
      <c r="LTV498" s="15" t="s">
        <v>15</v>
      </c>
      <c r="LTW498" s="15" t="s">
        <v>15</v>
      </c>
      <c r="LTX498" s="15" t="s">
        <v>15</v>
      </c>
      <c r="LTY498" s="15" t="s">
        <v>15</v>
      </c>
      <c r="LTZ498" s="15" t="s">
        <v>15</v>
      </c>
      <c r="LUA498" s="15" t="s">
        <v>15</v>
      </c>
      <c r="LUB498" s="15" t="s">
        <v>15</v>
      </c>
      <c r="LUC498" s="15" t="s">
        <v>15</v>
      </c>
      <c r="LUD498" s="15" t="s">
        <v>15</v>
      </c>
      <c r="LUE498" s="15" t="s">
        <v>15</v>
      </c>
      <c r="LUF498" s="15" t="s">
        <v>15</v>
      </c>
      <c r="LUG498" s="15" t="s">
        <v>15</v>
      </c>
      <c r="LUH498" s="15" t="s">
        <v>15</v>
      </c>
      <c r="LUI498" s="15" t="s">
        <v>15</v>
      </c>
      <c r="LUJ498" s="15" t="s">
        <v>15</v>
      </c>
      <c r="LUK498" s="15" t="s">
        <v>15</v>
      </c>
      <c r="LUL498" s="15" t="s">
        <v>15</v>
      </c>
      <c r="LUM498" s="15" t="s">
        <v>15</v>
      </c>
      <c r="LUN498" s="15" t="s">
        <v>15</v>
      </c>
      <c r="LUO498" s="15" t="s">
        <v>15</v>
      </c>
      <c r="LUP498" s="15" t="s">
        <v>15</v>
      </c>
      <c r="LUQ498" s="15" t="s">
        <v>15</v>
      </c>
      <c r="LUR498" s="15" t="s">
        <v>15</v>
      </c>
      <c r="LUS498" s="15" t="s">
        <v>15</v>
      </c>
      <c r="LUT498" s="15" t="s">
        <v>15</v>
      </c>
      <c r="LUU498" s="15" t="s">
        <v>15</v>
      </c>
      <c r="LUV498" s="15" t="s">
        <v>15</v>
      </c>
      <c r="LUW498" s="15" t="s">
        <v>15</v>
      </c>
      <c r="LUX498" s="15" t="s">
        <v>15</v>
      </c>
      <c r="LUY498" s="15" t="s">
        <v>15</v>
      </c>
      <c r="LUZ498" s="15" t="s">
        <v>15</v>
      </c>
      <c r="LVA498" s="15" t="s">
        <v>15</v>
      </c>
      <c r="LVB498" s="15" t="s">
        <v>15</v>
      </c>
      <c r="LVC498" s="15" t="s">
        <v>15</v>
      </c>
      <c r="LVD498" s="15" t="s">
        <v>15</v>
      </c>
      <c r="LVE498" s="15" t="s">
        <v>15</v>
      </c>
      <c r="LVF498" s="15" t="s">
        <v>15</v>
      </c>
      <c r="LVG498" s="15" t="s">
        <v>15</v>
      </c>
      <c r="LVH498" s="15" t="s">
        <v>15</v>
      </c>
      <c r="LVI498" s="15" t="s">
        <v>15</v>
      </c>
      <c r="LVJ498" s="15" t="s">
        <v>15</v>
      </c>
      <c r="LVK498" s="15" t="s">
        <v>15</v>
      </c>
      <c r="LVL498" s="15" t="s">
        <v>15</v>
      </c>
      <c r="LVM498" s="15" t="s">
        <v>15</v>
      </c>
      <c r="LVN498" s="15" t="s">
        <v>15</v>
      </c>
      <c r="LVO498" s="15" t="s">
        <v>15</v>
      </c>
      <c r="LVP498" s="15" t="s">
        <v>15</v>
      </c>
      <c r="LVQ498" s="15" t="s">
        <v>15</v>
      </c>
      <c r="LVR498" s="15" t="s">
        <v>15</v>
      </c>
      <c r="LVS498" s="15" t="s">
        <v>15</v>
      </c>
      <c r="LVT498" s="15" t="s">
        <v>15</v>
      </c>
      <c r="LVU498" s="15" t="s">
        <v>15</v>
      </c>
      <c r="LVV498" s="15" t="s">
        <v>15</v>
      </c>
      <c r="LVW498" s="15" t="s">
        <v>15</v>
      </c>
      <c r="LVX498" s="15" t="s">
        <v>15</v>
      </c>
      <c r="LVY498" s="15" t="s">
        <v>15</v>
      </c>
      <c r="LVZ498" s="15" t="s">
        <v>15</v>
      </c>
      <c r="LWA498" s="15" t="s">
        <v>15</v>
      </c>
      <c r="LWB498" s="15" t="s">
        <v>15</v>
      </c>
      <c r="LWC498" s="15" t="s">
        <v>15</v>
      </c>
      <c r="LWD498" s="15" t="s">
        <v>15</v>
      </c>
      <c r="LWE498" s="15" t="s">
        <v>15</v>
      </c>
      <c r="LWF498" s="15" t="s">
        <v>15</v>
      </c>
      <c r="LWG498" s="15" t="s">
        <v>15</v>
      </c>
      <c r="LWH498" s="15" t="s">
        <v>15</v>
      </c>
      <c r="LWI498" s="15" t="s">
        <v>15</v>
      </c>
      <c r="LWJ498" s="15" t="s">
        <v>15</v>
      </c>
      <c r="LWK498" s="15" t="s">
        <v>15</v>
      </c>
      <c r="LWL498" s="15" t="s">
        <v>15</v>
      </c>
      <c r="LWM498" s="15" t="s">
        <v>15</v>
      </c>
      <c r="LWN498" s="15" t="s">
        <v>15</v>
      </c>
      <c r="LWO498" s="15" t="s">
        <v>15</v>
      </c>
      <c r="LWP498" s="15" t="s">
        <v>15</v>
      </c>
      <c r="LWQ498" s="15" t="s">
        <v>15</v>
      </c>
      <c r="LWR498" s="15" t="s">
        <v>15</v>
      </c>
      <c r="LWS498" s="15" t="s">
        <v>15</v>
      </c>
      <c r="LWT498" s="15" t="s">
        <v>15</v>
      </c>
      <c r="LWU498" s="15" t="s">
        <v>15</v>
      </c>
      <c r="LWV498" s="15" t="s">
        <v>15</v>
      </c>
      <c r="LWW498" s="15" t="s">
        <v>15</v>
      </c>
      <c r="LWX498" s="15" t="s">
        <v>15</v>
      </c>
      <c r="LWY498" s="15" t="s">
        <v>15</v>
      </c>
      <c r="LWZ498" s="15" t="s">
        <v>15</v>
      </c>
      <c r="LXA498" s="15" t="s">
        <v>15</v>
      </c>
      <c r="LXB498" s="15" t="s">
        <v>15</v>
      </c>
      <c r="LXC498" s="15" t="s">
        <v>15</v>
      </c>
      <c r="LXD498" s="15" t="s">
        <v>15</v>
      </c>
      <c r="LXE498" s="15" t="s">
        <v>15</v>
      </c>
      <c r="LXF498" s="15" t="s">
        <v>15</v>
      </c>
      <c r="LXG498" s="15" t="s">
        <v>15</v>
      </c>
      <c r="LXH498" s="15" t="s">
        <v>15</v>
      </c>
      <c r="LXI498" s="15" t="s">
        <v>15</v>
      </c>
      <c r="LXJ498" s="15" t="s">
        <v>15</v>
      </c>
      <c r="LXK498" s="15" t="s">
        <v>15</v>
      </c>
      <c r="LXL498" s="15" t="s">
        <v>15</v>
      </c>
      <c r="LXM498" s="15" t="s">
        <v>15</v>
      </c>
      <c r="LXN498" s="15" t="s">
        <v>15</v>
      </c>
      <c r="LXO498" s="15" t="s">
        <v>15</v>
      </c>
      <c r="LXP498" s="15" t="s">
        <v>15</v>
      </c>
      <c r="LXQ498" s="15" t="s">
        <v>15</v>
      </c>
      <c r="LXR498" s="15" t="s">
        <v>15</v>
      </c>
      <c r="LXS498" s="15" t="s">
        <v>15</v>
      </c>
      <c r="LXT498" s="15" t="s">
        <v>15</v>
      </c>
      <c r="LXU498" s="15" t="s">
        <v>15</v>
      </c>
      <c r="LXV498" s="15" t="s">
        <v>15</v>
      </c>
      <c r="LXW498" s="15" t="s">
        <v>15</v>
      </c>
      <c r="LXX498" s="15" t="s">
        <v>15</v>
      </c>
      <c r="LXY498" s="15" t="s">
        <v>15</v>
      </c>
      <c r="LXZ498" s="15" t="s">
        <v>15</v>
      </c>
      <c r="LYA498" s="15" t="s">
        <v>15</v>
      </c>
      <c r="LYB498" s="15" t="s">
        <v>15</v>
      </c>
      <c r="LYC498" s="15" t="s">
        <v>15</v>
      </c>
      <c r="LYD498" s="15" t="s">
        <v>15</v>
      </c>
      <c r="LYE498" s="15" t="s">
        <v>15</v>
      </c>
      <c r="LYF498" s="15" t="s">
        <v>15</v>
      </c>
      <c r="LYG498" s="15" t="s">
        <v>15</v>
      </c>
      <c r="LYH498" s="15" t="s">
        <v>15</v>
      </c>
      <c r="LYI498" s="15" t="s">
        <v>15</v>
      </c>
      <c r="LYJ498" s="15" t="s">
        <v>15</v>
      </c>
      <c r="LYK498" s="15" t="s">
        <v>15</v>
      </c>
      <c r="LYL498" s="15" t="s">
        <v>15</v>
      </c>
      <c r="LYM498" s="15" t="s">
        <v>15</v>
      </c>
      <c r="LYN498" s="15" t="s">
        <v>15</v>
      </c>
      <c r="LYO498" s="15" t="s">
        <v>15</v>
      </c>
      <c r="LYP498" s="15" t="s">
        <v>15</v>
      </c>
      <c r="LYQ498" s="15" t="s">
        <v>15</v>
      </c>
      <c r="LYR498" s="15" t="s">
        <v>15</v>
      </c>
      <c r="LYS498" s="15" t="s">
        <v>15</v>
      </c>
      <c r="LYT498" s="15" t="s">
        <v>15</v>
      </c>
      <c r="LYU498" s="15" t="s">
        <v>15</v>
      </c>
      <c r="LYV498" s="15" t="s">
        <v>15</v>
      </c>
      <c r="LYW498" s="15" t="s">
        <v>15</v>
      </c>
      <c r="LYX498" s="15" t="s">
        <v>15</v>
      </c>
      <c r="LYY498" s="15" t="s">
        <v>15</v>
      </c>
      <c r="LYZ498" s="15" t="s">
        <v>15</v>
      </c>
      <c r="LZA498" s="15" t="s">
        <v>15</v>
      </c>
      <c r="LZB498" s="15" t="s">
        <v>15</v>
      </c>
      <c r="LZC498" s="15" t="s">
        <v>15</v>
      </c>
      <c r="LZD498" s="15" t="s">
        <v>15</v>
      </c>
      <c r="LZE498" s="15" t="s">
        <v>15</v>
      </c>
      <c r="LZF498" s="15" t="s">
        <v>15</v>
      </c>
      <c r="LZG498" s="15" t="s">
        <v>15</v>
      </c>
      <c r="LZH498" s="15" t="s">
        <v>15</v>
      </c>
      <c r="LZI498" s="15" t="s">
        <v>15</v>
      </c>
      <c r="LZJ498" s="15" t="s">
        <v>15</v>
      </c>
      <c r="LZK498" s="15" t="s">
        <v>15</v>
      </c>
      <c r="LZL498" s="15" t="s">
        <v>15</v>
      </c>
      <c r="LZM498" s="15" t="s">
        <v>15</v>
      </c>
      <c r="LZN498" s="15" t="s">
        <v>15</v>
      </c>
      <c r="LZO498" s="15" t="s">
        <v>15</v>
      </c>
      <c r="LZP498" s="15" t="s">
        <v>15</v>
      </c>
      <c r="LZQ498" s="15" t="s">
        <v>15</v>
      </c>
      <c r="LZR498" s="15" t="s">
        <v>15</v>
      </c>
      <c r="LZS498" s="15" t="s">
        <v>15</v>
      </c>
      <c r="LZT498" s="15" t="s">
        <v>15</v>
      </c>
      <c r="LZU498" s="15" t="s">
        <v>15</v>
      </c>
      <c r="LZV498" s="15" t="s">
        <v>15</v>
      </c>
      <c r="LZW498" s="15" t="s">
        <v>15</v>
      </c>
      <c r="LZX498" s="15" t="s">
        <v>15</v>
      </c>
      <c r="LZY498" s="15" t="s">
        <v>15</v>
      </c>
      <c r="LZZ498" s="15" t="s">
        <v>15</v>
      </c>
      <c r="MAA498" s="15" t="s">
        <v>15</v>
      </c>
      <c r="MAB498" s="15" t="s">
        <v>15</v>
      </c>
      <c r="MAC498" s="15" t="s">
        <v>15</v>
      </c>
      <c r="MAD498" s="15" t="s">
        <v>15</v>
      </c>
      <c r="MAE498" s="15" t="s">
        <v>15</v>
      </c>
      <c r="MAF498" s="15" t="s">
        <v>15</v>
      </c>
      <c r="MAG498" s="15" t="s">
        <v>15</v>
      </c>
      <c r="MAH498" s="15" t="s">
        <v>15</v>
      </c>
      <c r="MAI498" s="15" t="s">
        <v>15</v>
      </c>
      <c r="MAJ498" s="15" t="s">
        <v>15</v>
      </c>
      <c r="MAK498" s="15" t="s">
        <v>15</v>
      </c>
      <c r="MAL498" s="15" t="s">
        <v>15</v>
      </c>
      <c r="MAM498" s="15" t="s">
        <v>15</v>
      </c>
      <c r="MAN498" s="15" t="s">
        <v>15</v>
      </c>
      <c r="MAO498" s="15" t="s">
        <v>15</v>
      </c>
      <c r="MAP498" s="15" t="s">
        <v>15</v>
      </c>
      <c r="MAQ498" s="15" t="s">
        <v>15</v>
      </c>
      <c r="MAR498" s="15" t="s">
        <v>15</v>
      </c>
      <c r="MAS498" s="15" t="s">
        <v>15</v>
      </c>
      <c r="MAT498" s="15" t="s">
        <v>15</v>
      </c>
      <c r="MAU498" s="15" t="s">
        <v>15</v>
      </c>
      <c r="MAV498" s="15" t="s">
        <v>15</v>
      </c>
      <c r="MAW498" s="15" t="s">
        <v>15</v>
      </c>
      <c r="MAX498" s="15" t="s">
        <v>15</v>
      </c>
      <c r="MAY498" s="15" t="s">
        <v>15</v>
      </c>
      <c r="MAZ498" s="15" t="s">
        <v>15</v>
      </c>
      <c r="MBA498" s="15" t="s">
        <v>15</v>
      </c>
      <c r="MBB498" s="15" t="s">
        <v>15</v>
      </c>
      <c r="MBC498" s="15" t="s">
        <v>15</v>
      </c>
      <c r="MBD498" s="15" t="s">
        <v>15</v>
      </c>
      <c r="MBE498" s="15" t="s">
        <v>15</v>
      </c>
      <c r="MBF498" s="15" t="s">
        <v>15</v>
      </c>
      <c r="MBG498" s="15" t="s">
        <v>15</v>
      </c>
      <c r="MBH498" s="15" t="s">
        <v>15</v>
      </c>
      <c r="MBI498" s="15" t="s">
        <v>15</v>
      </c>
      <c r="MBJ498" s="15" t="s">
        <v>15</v>
      </c>
      <c r="MBK498" s="15" t="s">
        <v>15</v>
      </c>
      <c r="MBL498" s="15" t="s">
        <v>15</v>
      </c>
      <c r="MBM498" s="15" t="s">
        <v>15</v>
      </c>
      <c r="MBN498" s="15" t="s">
        <v>15</v>
      </c>
      <c r="MBO498" s="15" t="s">
        <v>15</v>
      </c>
      <c r="MBP498" s="15" t="s">
        <v>15</v>
      </c>
      <c r="MBQ498" s="15" t="s">
        <v>15</v>
      </c>
      <c r="MBR498" s="15" t="s">
        <v>15</v>
      </c>
      <c r="MBS498" s="15" t="s">
        <v>15</v>
      </c>
      <c r="MBT498" s="15" t="s">
        <v>15</v>
      </c>
      <c r="MBU498" s="15" t="s">
        <v>15</v>
      </c>
      <c r="MBV498" s="15" t="s">
        <v>15</v>
      </c>
      <c r="MBW498" s="15" t="s">
        <v>15</v>
      </c>
      <c r="MBX498" s="15" t="s">
        <v>15</v>
      </c>
      <c r="MBY498" s="15" t="s">
        <v>15</v>
      </c>
      <c r="MBZ498" s="15" t="s">
        <v>15</v>
      </c>
      <c r="MCA498" s="15" t="s">
        <v>15</v>
      </c>
      <c r="MCB498" s="15" t="s">
        <v>15</v>
      </c>
      <c r="MCC498" s="15" t="s">
        <v>15</v>
      </c>
      <c r="MCD498" s="15" t="s">
        <v>15</v>
      </c>
      <c r="MCE498" s="15" t="s">
        <v>15</v>
      </c>
      <c r="MCF498" s="15" t="s">
        <v>15</v>
      </c>
      <c r="MCG498" s="15" t="s">
        <v>15</v>
      </c>
      <c r="MCH498" s="15" t="s">
        <v>15</v>
      </c>
      <c r="MCI498" s="15" t="s">
        <v>15</v>
      </c>
      <c r="MCJ498" s="15" t="s">
        <v>15</v>
      </c>
      <c r="MCK498" s="15" t="s">
        <v>15</v>
      </c>
      <c r="MCL498" s="15" t="s">
        <v>15</v>
      </c>
      <c r="MCM498" s="15" t="s">
        <v>15</v>
      </c>
      <c r="MCN498" s="15" t="s">
        <v>15</v>
      </c>
      <c r="MCO498" s="15" t="s">
        <v>15</v>
      </c>
      <c r="MCP498" s="15" t="s">
        <v>15</v>
      </c>
      <c r="MCQ498" s="15" t="s">
        <v>15</v>
      </c>
      <c r="MCR498" s="15" t="s">
        <v>15</v>
      </c>
      <c r="MCS498" s="15" t="s">
        <v>15</v>
      </c>
      <c r="MCT498" s="15" t="s">
        <v>15</v>
      </c>
      <c r="MCU498" s="15" t="s">
        <v>15</v>
      </c>
      <c r="MCV498" s="15" t="s">
        <v>15</v>
      </c>
      <c r="MCW498" s="15" t="s">
        <v>15</v>
      </c>
      <c r="MCX498" s="15" t="s">
        <v>15</v>
      </c>
      <c r="MCY498" s="15" t="s">
        <v>15</v>
      </c>
      <c r="MCZ498" s="15" t="s">
        <v>15</v>
      </c>
      <c r="MDA498" s="15" t="s">
        <v>15</v>
      </c>
      <c r="MDB498" s="15" t="s">
        <v>15</v>
      </c>
      <c r="MDC498" s="15" t="s">
        <v>15</v>
      </c>
      <c r="MDD498" s="15" t="s">
        <v>15</v>
      </c>
      <c r="MDE498" s="15" t="s">
        <v>15</v>
      </c>
      <c r="MDF498" s="15" t="s">
        <v>15</v>
      </c>
      <c r="MDG498" s="15" t="s">
        <v>15</v>
      </c>
      <c r="MDH498" s="15" t="s">
        <v>15</v>
      </c>
      <c r="MDI498" s="15" t="s">
        <v>15</v>
      </c>
      <c r="MDJ498" s="15" t="s">
        <v>15</v>
      </c>
      <c r="MDK498" s="15" t="s">
        <v>15</v>
      </c>
      <c r="MDL498" s="15" t="s">
        <v>15</v>
      </c>
      <c r="MDM498" s="15" t="s">
        <v>15</v>
      </c>
      <c r="MDN498" s="15" t="s">
        <v>15</v>
      </c>
      <c r="MDO498" s="15" t="s">
        <v>15</v>
      </c>
      <c r="MDP498" s="15" t="s">
        <v>15</v>
      </c>
      <c r="MDQ498" s="15" t="s">
        <v>15</v>
      </c>
      <c r="MDR498" s="15" t="s">
        <v>15</v>
      </c>
      <c r="MDS498" s="15" t="s">
        <v>15</v>
      </c>
      <c r="MDT498" s="15" t="s">
        <v>15</v>
      </c>
      <c r="MDU498" s="15" t="s">
        <v>15</v>
      </c>
      <c r="MDV498" s="15" t="s">
        <v>15</v>
      </c>
      <c r="MDW498" s="15" t="s">
        <v>15</v>
      </c>
      <c r="MDX498" s="15" t="s">
        <v>15</v>
      </c>
      <c r="MDY498" s="15" t="s">
        <v>15</v>
      </c>
      <c r="MDZ498" s="15" t="s">
        <v>15</v>
      </c>
      <c r="MEA498" s="15" t="s">
        <v>15</v>
      </c>
      <c r="MEB498" s="15" t="s">
        <v>15</v>
      </c>
      <c r="MEC498" s="15" t="s">
        <v>15</v>
      </c>
      <c r="MED498" s="15" t="s">
        <v>15</v>
      </c>
      <c r="MEE498" s="15" t="s">
        <v>15</v>
      </c>
      <c r="MEF498" s="15" t="s">
        <v>15</v>
      </c>
      <c r="MEG498" s="15" t="s">
        <v>15</v>
      </c>
      <c r="MEH498" s="15" t="s">
        <v>15</v>
      </c>
      <c r="MEI498" s="15" t="s">
        <v>15</v>
      </c>
      <c r="MEJ498" s="15" t="s">
        <v>15</v>
      </c>
      <c r="MEK498" s="15" t="s">
        <v>15</v>
      </c>
      <c r="MEL498" s="15" t="s">
        <v>15</v>
      </c>
      <c r="MEM498" s="15" t="s">
        <v>15</v>
      </c>
      <c r="MEN498" s="15" t="s">
        <v>15</v>
      </c>
      <c r="MEO498" s="15" t="s">
        <v>15</v>
      </c>
      <c r="MEP498" s="15" t="s">
        <v>15</v>
      </c>
      <c r="MEQ498" s="15" t="s">
        <v>15</v>
      </c>
      <c r="MER498" s="15" t="s">
        <v>15</v>
      </c>
      <c r="MES498" s="15" t="s">
        <v>15</v>
      </c>
      <c r="MET498" s="15" t="s">
        <v>15</v>
      </c>
      <c r="MEU498" s="15" t="s">
        <v>15</v>
      </c>
      <c r="MEV498" s="15" t="s">
        <v>15</v>
      </c>
      <c r="MEW498" s="15" t="s">
        <v>15</v>
      </c>
      <c r="MEX498" s="15" t="s">
        <v>15</v>
      </c>
      <c r="MEY498" s="15" t="s">
        <v>15</v>
      </c>
      <c r="MEZ498" s="15" t="s">
        <v>15</v>
      </c>
      <c r="MFA498" s="15" t="s">
        <v>15</v>
      </c>
      <c r="MFB498" s="15" t="s">
        <v>15</v>
      </c>
      <c r="MFC498" s="15" t="s">
        <v>15</v>
      </c>
      <c r="MFD498" s="15" t="s">
        <v>15</v>
      </c>
      <c r="MFE498" s="15" t="s">
        <v>15</v>
      </c>
      <c r="MFF498" s="15" t="s">
        <v>15</v>
      </c>
      <c r="MFG498" s="15" t="s">
        <v>15</v>
      </c>
      <c r="MFH498" s="15" t="s">
        <v>15</v>
      </c>
      <c r="MFI498" s="15" t="s">
        <v>15</v>
      </c>
      <c r="MFJ498" s="15" t="s">
        <v>15</v>
      </c>
      <c r="MFK498" s="15" t="s">
        <v>15</v>
      </c>
      <c r="MFL498" s="15" t="s">
        <v>15</v>
      </c>
      <c r="MFM498" s="15" t="s">
        <v>15</v>
      </c>
      <c r="MFN498" s="15" t="s">
        <v>15</v>
      </c>
      <c r="MFO498" s="15" t="s">
        <v>15</v>
      </c>
      <c r="MFP498" s="15" t="s">
        <v>15</v>
      </c>
      <c r="MFQ498" s="15" t="s">
        <v>15</v>
      </c>
      <c r="MFR498" s="15" t="s">
        <v>15</v>
      </c>
      <c r="MFS498" s="15" t="s">
        <v>15</v>
      </c>
      <c r="MFT498" s="15" t="s">
        <v>15</v>
      </c>
      <c r="MFU498" s="15" t="s">
        <v>15</v>
      </c>
      <c r="MFV498" s="15" t="s">
        <v>15</v>
      </c>
      <c r="MFW498" s="15" t="s">
        <v>15</v>
      </c>
      <c r="MFX498" s="15" t="s">
        <v>15</v>
      </c>
      <c r="MFY498" s="15" t="s">
        <v>15</v>
      </c>
      <c r="MFZ498" s="15" t="s">
        <v>15</v>
      </c>
      <c r="MGA498" s="15" t="s">
        <v>15</v>
      </c>
      <c r="MGB498" s="15" t="s">
        <v>15</v>
      </c>
      <c r="MGC498" s="15" t="s">
        <v>15</v>
      </c>
      <c r="MGD498" s="15" t="s">
        <v>15</v>
      </c>
      <c r="MGE498" s="15" t="s">
        <v>15</v>
      </c>
      <c r="MGF498" s="15" t="s">
        <v>15</v>
      </c>
      <c r="MGG498" s="15" t="s">
        <v>15</v>
      </c>
      <c r="MGH498" s="15" t="s">
        <v>15</v>
      </c>
      <c r="MGI498" s="15" t="s">
        <v>15</v>
      </c>
      <c r="MGJ498" s="15" t="s">
        <v>15</v>
      </c>
      <c r="MGK498" s="15" t="s">
        <v>15</v>
      </c>
      <c r="MGL498" s="15" t="s">
        <v>15</v>
      </c>
      <c r="MGM498" s="15" t="s">
        <v>15</v>
      </c>
      <c r="MGN498" s="15" t="s">
        <v>15</v>
      </c>
      <c r="MGO498" s="15" t="s">
        <v>15</v>
      </c>
      <c r="MGP498" s="15" t="s">
        <v>15</v>
      </c>
      <c r="MGQ498" s="15" t="s">
        <v>15</v>
      </c>
      <c r="MGR498" s="15" t="s">
        <v>15</v>
      </c>
      <c r="MGS498" s="15" t="s">
        <v>15</v>
      </c>
      <c r="MGT498" s="15" t="s">
        <v>15</v>
      </c>
      <c r="MGU498" s="15" t="s">
        <v>15</v>
      </c>
      <c r="MGV498" s="15" t="s">
        <v>15</v>
      </c>
      <c r="MGW498" s="15" t="s">
        <v>15</v>
      </c>
      <c r="MGX498" s="15" t="s">
        <v>15</v>
      </c>
      <c r="MGY498" s="15" t="s">
        <v>15</v>
      </c>
      <c r="MGZ498" s="15" t="s">
        <v>15</v>
      </c>
      <c r="MHA498" s="15" t="s">
        <v>15</v>
      </c>
      <c r="MHB498" s="15" t="s">
        <v>15</v>
      </c>
      <c r="MHC498" s="15" t="s">
        <v>15</v>
      </c>
      <c r="MHD498" s="15" t="s">
        <v>15</v>
      </c>
      <c r="MHE498" s="15" t="s">
        <v>15</v>
      </c>
      <c r="MHF498" s="15" t="s">
        <v>15</v>
      </c>
      <c r="MHG498" s="15" t="s">
        <v>15</v>
      </c>
      <c r="MHH498" s="15" t="s">
        <v>15</v>
      </c>
      <c r="MHI498" s="15" t="s">
        <v>15</v>
      </c>
      <c r="MHJ498" s="15" t="s">
        <v>15</v>
      </c>
      <c r="MHK498" s="15" t="s">
        <v>15</v>
      </c>
      <c r="MHL498" s="15" t="s">
        <v>15</v>
      </c>
      <c r="MHM498" s="15" t="s">
        <v>15</v>
      </c>
      <c r="MHN498" s="15" t="s">
        <v>15</v>
      </c>
      <c r="MHO498" s="15" t="s">
        <v>15</v>
      </c>
      <c r="MHP498" s="15" t="s">
        <v>15</v>
      </c>
      <c r="MHQ498" s="15" t="s">
        <v>15</v>
      </c>
      <c r="MHR498" s="15" t="s">
        <v>15</v>
      </c>
      <c r="MHS498" s="15" t="s">
        <v>15</v>
      </c>
      <c r="MHT498" s="15" t="s">
        <v>15</v>
      </c>
      <c r="MHU498" s="15" t="s">
        <v>15</v>
      </c>
      <c r="MHV498" s="15" t="s">
        <v>15</v>
      </c>
      <c r="MHW498" s="15" t="s">
        <v>15</v>
      </c>
      <c r="MHX498" s="15" t="s">
        <v>15</v>
      </c>
      <c r="MHY498" s="15" t="s">
        <v>15</v>
      </c>
      <c r="MHZ498" s="15" t="s">
        <v>15</v>
      </c>
      <c r="MIA498" s="15" t="s">
        <v>15</v>
      </c>
      <c r="MIB498" s="15" t="s">
        <v>15</v>
      </c>
      <c r="MIC498" s="15" t="s">
        <v>15</v>
      </c>
      <c r="MID498" s="15" t="s">
        <v>15</v>
      </c>
      <c r="MIE498" s="15" t="s">
        <v>15</v>
      </c>
      <c r="MIF498" s="15" t="s">
        <v>15</v>
      </c>
      <c r="MIG498" s="15" t="s">
        <v>15</v>
      </c>
      <c r="MIH498" s="15" t="s">
        <v>15</v>
      </c>
      <c r="MII498" s="15" t="s">
        <v>15</v>
      </c>
      <c r="MIJ498" s="15" t="s">
        <v>15</v>
      </c>
      <c r="MIK498" s="15" t="s">
        <v>15</v>
      </c>
      <c r="MIL498" s="15" t="s">
        <v>15</v>
      </c>
      <c r="MIM498" s="15" t="s">
        <v>15</v>
      </c>
      <c r="MIN498" s="15" t="s">
        <v>15</v>
      </c>
      <c r="MIO498" s="15" t="s">
        <v>15</v>
      </c>
      <c r="MIP498" s="15" t="s">
        <v>15</v>
      </c>
      <c r="MIQ498" s="15" t="s">
        <v>15</v>
      </c>
      <c r="MIR498" s="15" t="s">
        <v>15</v>
      </c>
      <c r="MIS498" s="15" t="s">
        <v>15</v>
      </c>
      <c r="MIT498" s="15" t="s">
        <v>15</v>
      </c>
      <c r="MIU498" s="15" t="s">
        <v>15</v>
      </c>
      <c r="MIV498" s="15" t="s">
        <v>15</v>
      </c>
      <c r="MIW498" s="15" t="s">
        <v>15</v>
      </c>
      <c r="MIX498" s="15" t="s">
        <v>15</v>
      </c>
      <c r="MIY498" s="15" t="s">
        <v>15</v>
      </c>
      <c r="MIZ498" s="15" t="s">
        <v>15</v>
      </c>
      <c r="MJA498" s="15" t="s">
        <v>15</v>
      </c>
      <c r="MJB498" s="15" t="s">
        <v>15</v>
      </c>
      <c r="MJC498" s="15" t="s">
        <v>15</v>
      </c>
      <c r="MJD498" s="15" t="s">
        <v>15</v>
      </c>
      <c r="MJE498" s="15" t="s">
        <v>15</v>
      </c>
      <c r="MJF498" s="15" t="s">
        <v>15</v>
      </c>
      <c r="MJG498" s="15" t="s">
        <v>15</v>
      </c>
      <c r="MJH498" s="15" t="s">
        <v>15</v>
      </c>
      <c r="MJI498" s="15" t="s">
        <v>15</v>
      </c>
      <c r="MJJ498" s="15" t="s">
        <v>15</v>
      </c>
      <c r="MJK498" s="15" t="s">
        <v>15</v>
      </c>
      <c r="MJL498" s="15" t="s">
        <v>15</v>
      </c>
      <c r="MJM498" s="15" t="s">
        <v>15</v>
      </c>
      <c r="MJN498" s="15" t="s">
        <v>15</v>
      </c>
      <c r="MJO498" s="15" t="s">
        <v>15</v>
      </c>
      <c r="MJP498" s="15" t="s">
        <v>15</v>
      </c>
      <c r="MJQ498" s="15" t="s">
        <v>15</v>
      </c>
      <c r="MJR498" s="15" t="s">
        <v>15</v>
      </c>
      <c r="MJS498" s="15" t="s">
        <v>15</v>
      </c>
      <c r="MJT498" s="15" t="s">
        <v>15</v>
      </c>
      <c r="MJU498" s="15" t="s">
        <v>15</v>
      </c>
      <c r="MJV498" s="15" t="s">
        <v>15</v>
      </c>
      <c r="MJW498" s="15" t="s">
        <v>15</v>
      </c>
      <c r="MJX498" s="15" t="s">
        <v>15</v>
      </c>
      <c r="MJY498" s="15" t="s">
        <v>15</v>
      </c>
      <c r="MJZ498" s="15" t="s">
        <v>15</v>
      </c>
      <c r="MKA498" s="15" t="s">
        <v>15</v>
      </c>
      <c r="MKB498" s="15" t="s">
        <v>15</v>
      </c>
      <c r="MKC498" s="15" t="s">
        <v>15</v>
      </c>
      <c r="MKD498" s="15" t="s">
        <v>15</v>
      </c>
      <c r="MKE498" s="15" t="s">
        <v>15</v>
      </c>
      <c r="MKF498" s="15" t="s">
        <v>15</v>
      </c>
      <c r="MKG498" s="15" t="s">
        <v>15</v>
      </c>
      <c r="MKH498" s="15" t="s">
        <v>15</v>
      </c>
      <c r="MKI498" s="15" t="s">
        <v>15</v>
      </c>
      <c r="MKJ498" s="15" t="s">
        <v>15</v>
      </c>
      <c r="MKK498" s="15" t="s">
        <v>15</v>
      </c>
      <c r="MKL498" s="15" t="s">
        <v>15</v>
      </c>
      <c r="MKM498" s="15" t="s">
        <v>15</v>
      </c>
      <c r="MKN498" s="15" t="s">
        <v>15</v>
      </c>
      <c r="MKO498" s="15" t="s">
        <v>15</v>
      </c>
      <c r="MKP498" s="15" t="s">
        <v>15</v>
      </c>
      <c r="MKQ498" s="15" t="s">
        <v>15</v>
      </c>
      <c r="MKR498" s="15" t="s">
        <v>15</v>
      </c>
      <c r="MKS498" s="15" t="s">
        <v>15</v>
      </c>
      <c r="MKT498" s="15" t="s">
        <v>15</v>
      </c>
      <c r="MKU498" s="15" t="s">
        <v>15</v>
      </c>
      <c r="MKV498" s="15" t="s">
        <v>15</v>
      </c>
      <c r="MKW498" s="15" t="s">
        <v>15</v>
      </c>
      <c r="MKX498" s="15" t="s">
        <v>15</v>
      </c>
      <c r="MKY498" s="15" t="s">
        <v>15</v>
      </c>
      <c r="MKZ498" s="15" t="s">
        <v>15</v>
      </c>
      <c r="MLA498" s="15" t="s">
        <v>15</v>
      </c>
      <c r="MLB498" s="15" t="s">
        <v>15</v>
      </c>
      <c r="MLC498" s="15" t="s">
        <v>15</v>
      </c>
      <c r="MLD498" s="15" t="s">
        <v>15</v>
      </c>
      <c r="MLE498" s="15" t="s">
        <v>15</v>
      </c>
      <c r="MLF498" s="15" t="s">
        <v>15</v>
      </c>
      <c r="MLG498" s="15" t="s">
        <v>15</v>
      </c>
      <c r="MLH498" s="15" t="s">
        <v>15</v>
      </c>
      <c r="MLI498" s="15" t="s">
        <v>15</v>
      </c>
      <c r="MLJ498" s="15" t="s">
        <v>15</v>
      </c>
      <c r="MLK498" s="15" t="s">
        <v>15</v>
      </c>
      <c r="MLL498" s="15" t="s">
        <v>15</v>
      </c>
      <c r="MLM498" s="15" t="s">
        <v>15</v>
      </c>
      <c r="MLN498" s="15" t="s">
        <v>15</v>
      </c>
      <c r="MLO498" s="15" t="s">
        <v>15</v>
      </c>
      <c r="MLP498" s="15" t="s">
        <v>15</v>
      </c>
      <c r="MLQ498" s="15" t="s">
        <v>15</v>
      </c>
      <c r="MLR498" s="15" t="s">
        <v>15</v>
      </c>
      <c r="MLS498" s="15" t="s">
        <v>15</v>
      </c>
      <c r="MLT498" s="15" t="s">
        <v>15</v>
      </c>
      <c r="MLU498" s="15" t="s">
        <v>15</v>
      </c>
      <c r="MLV498" s="15" t="s">
        <v>15</v>
      </c>
      <c r="MLW498" s="15" t="s">
        <v>15</v>
      </c>
      <c r="MLX498" s="15" t="s">
        <v>15</v>
      </c>
      <c r="MLY498" s="15" t="s">
        <v>15</v>
      </c>
      <c r="MLZ498" s="15" t="s">
        <v>15</v>
      </c>
      <c r="MMA498" s="15" t="s">
        <v>15</v>
      </c>
      <c r="MMB498" s="15" t="s">
        <v>15</v>
      </c>
      <c r="MMC498" s="15" t="s">
        <v>15</v>
      </c>
      <c r="MMD498" s="15" t="s">
        <v>15</v>
      </c>
      <c r="MME498" s="15" t="s">
        <v>15</v>
      </c>
      <c r="MMF498" s="15" t="s">
        <v>15</v>
      </c>
      <c r="MMG498" s="15" t="s">
        <v>15</v>
      </c>
      <c r="MMH498" s="15" t="s">
        <v>15</v>
      </c>
      <c r="MMI498" s="15" t="s">
        <v>15</v>
      </c>
      <c r="MMJ498" s="15" t="s">
        <v>15</v>
      </c>
      <c r="MMK498" s="15" t="s">
        <v>15</v>
      </c>
      <c r="MML498" s="15" t="s">
        <v>15</v>
      </c>
      <c r="MMM498" s="15" t="s">
        <v>15</v>
      </c>
      <c r="MMN498" s="15" t="s">
        <v>15</v>
      </c>
      <c r="MMO498" s="15" t="s">
        <v>15</v>
      </c>
      <c r="MMP498" s="15" t="s">
        <v>15</v>
      </c>
      <c r="MMQ498" s="15" t="s">
        <v>15</v>
      </c>
      <c r="MMR498" s="15" t="s">
        <v>15</v>
      </c>
      <c r="MMS498" s="15" t="s">
        <v>15</v>
      </c>
      <c r="MMT498" s="15" t="s">
        <v>15</v>
      </c>
      <c r="MMU498" s="15" t="s">
        <v>15</v>
      </c>
      <c r="MMV498" s="15" t="s">
        <v>15</v>
      </c>
      <c r="MMW498" s="15" t="s">
        <v>15</v>
      </c>
      <c r="MMX498" s="15" t="s">
        <v>15</v>
      </c>
      <c r="MMY498" s="15" t="s">
        <v>15</v>
      </c>
      <c r="MMZ498" s="15" t="s">
        <v>15</v>
      </c>
      <c r="MNA498" s="15" t="s">
        <v>15</v>
      </c>
      <c r="MNB498" s="15" t="s">
        <v>15</v>
      </c>
      <c r="MNC498" s="15" t="s">
        <v>15</v>
      </c>
      <c r="MND498" s="15" t="s">
        <v>15</v>
      </c>
      <c r="MNE498" s="15" t="s">
        <v>15</v>
      </c>
      <c r="MNF498" s="15" t="s">
        <v>15</v>
      </c>
      <c r="MNG498" s="15" t="s">
        <v>15</v>
      </c>
      <c r="MNH498" s="15" t="s">
        <v>15</v>
      </c>
      <c r="MNI498" s="15" t="s">
        <v>15</v>
      </c>
      <c r="MNJ498" s="15" t="s">
        <v>15</v>
      </c>
      <c r="MNK498" s="15" t="s">
        <v>15</v>
      </c>
      <c r="MNL498" s="15" t="s">
        <v>15</v>
      </c>
      <c r="MNM498" s="15" t="s">
        <v>15</v>
      </c>
      <c r="MNN498" s="15" t="s">
        <v>15</v>
      </c>
      <c r="MNO498" s="15" t="s">
        <v>15</v>
      </c>
      <c r="MNP498" s="15" t="s">
        <v>15</v>
      </c>
      <c r="MNQ498" s="15" t="s">
        <v>15</v>
      </c>
      <c r="MNR498" s="15" t="s">
        <v>15</v>
      </c>
      <c r="MNS498" s="15" t="s">
        <v>15</v>
      </c>
      <c r="MNT498" s="15" t="s">
        <v>15</v>
      </c>
      <c r="MNU498" s="15" t="s">
        <v>15</v>
      </c>
      <c r="MNV498" s="15" t="s">
        <v>15</v>
      </c>
      <c r="MNW498" s="15" t="s">
        <v>15</v>
      </c>
      <c r="MNX498" s="15" t="s">
        <v>15</v>
      </c>
      <c r="MNY498" s="15" t="s">
        <v>15</v>
      </c>
      <c r="MNZ498" s="15" t="s">
        <v>15</v>
      </c>
      <c r="MOA498" s="15" t="s">
        <v>15</v>
      </c>
      <c r="MOB498" s="15" t="s">
        <v>15</v>
      </c>
      <c r="MOC498" s="15" t="s">
        <v>15</v>
      </c>
      <c r="MOD498" s="15" t="s">
        <v>15</v>
      </c>
      <c r="MOE498" s="15" t="s">
        <v>15</v>
      </c>
      <c r="MOF498" s="15" t="s">
        <v>15</v>
      </c>
      <c r="MOG498" s="15" t="s">
        <v>15</v>
      </c>
      <c r="MOH498" s="15" t="s">
        <v>15</v>
      </c>
      <c r="MOI498" s="15" t="s">
        <v>15</v>
      </c>
      <c r="MOJ498" s="15" t="s">
        <v>15</v>
      </c>
      <c r="MOK498" s="15" t="s">
        <v>15</v>
      </c>
      <c r="MOL498" s="15" t="s">
        <v>15</v>
      </c>
      <c r="MOM498" s="15" t="s">
        <v>15</v>
      </c>
      <c r="MON498" s="15" t="s">
        <v>15</v>
      </c>
      <c r="MOO498" s="15" t="s">
        <v>15</v>
      </c>
      <c r="MOP498" s="15" t="s">
        <v>15</v>
      </c>
      <c r="MOQ498" s="15" t="s">
        <v>15</v>
      </c>
      <c r="MOR498" s="15" t="s">
        <v>15</v>
      </c>
      <c r="MOS498" s="15" t="s">
        <v>15</v>
      </c>
      <c r="MOT498" s="15" t="s">
        <v>15</v>
      </c>
      <c r="MOU498" s="15" t="s">
        <v>15</v>
      </c>
      <c r="MOV498" s="15" t="s">
        <v>15</v>
      </c>
      <c r="MOW498" s="15" t="s">
        <v>15</v>
      </c>
      <c r="MOX498" s="15" t="s">
        <v>15</v>
      </c>
      <c r="MOY498" s="15" t="s">
        <v>15</v>
      </c>
      <c r="MOZ498" s="15" t="s">
        <v>15</v>
      </c>
      <c r="MPA498" s="15" t="s">
        <v>15</v>
      </c>
      <c r="MPB498" s="15" t="s">
        <v>15</v>
      </c>
      <c r="MPC498" s="15" t="s">
        <v>15</v>
      </c>
      <c r="MPD498" s="15" t="s">
        <v>15</v>
      </c>
      <c r="MPE498" s="15" t="s">
        <v>15</v>
      </c>
      <c r="MPF498" s="15" t="s">
        <v>15</v>
      </c>
      <c r="MPG498" s="15" t="s">
        <v>15</v>
      </c>
      <c r="MPH498" s="15" t="s">
        <v>15</v>
      </c>
      <c r="MPI498" s="15" t="s">
        <v>15</v>
      </c>
      <c r="MPJ498" s="15" t="s">
        <v>15</v>
      </c>
      <c r="MPK498" s="15" t="s">
        <v>15</v>
      </c>
      <c r="MPL498" s="15" t="s">
        <v>15</v>
      </c>
      <c r="MPM498" s="15" t="s">
        <v>15</v>
      </c>
      <c r="MPN498" s="15" t="s">
        <v>15</v>
      </c>
      <c r="MPO498" s="15" t="s">
        <v>15</v>
      </c>
      <c r="MPP498" s="15" t="s">
        <v>15</v>
      </c>
      <c r="MPQ498" s="15" t="s">
        <v>15</v>
      </c>
      <c r="MPR498" s="15" t="s">
        <v>15</v>
      </c>
      <c r="MPS498" s="15" t="s">
        <v>15</v>
      </c>
      <c r="MPT498" s="15" t="s">
        <v>15</v>
      </c>
      <c r="MPU498" s="15" t="s">
        <v>15</v>
      </c>
      <c r="MPV498" s="15" t="s">
        <v>15</v>
      </c>
      <c r="MPW498" s="15" t="s">
        <v>15</v>
      </c>
      <c r="MPX498" s="15" t="s">
        <v>15</v>
      </c>
      <c r="MPY498" s="15" t="s">
        <v>15</v>
      </c>
      <c r="MPZ498" s="15" t="s">
        <v>15</v>
      </c>
      <c r="MQA498" s="15" t="s">
        <v>15</v>
      </c>
      <c r="MQB498" s="15" t="s">
        <v>15</v>
      </c>
      <c r="MQC498" s="15" t="s">
        <v>15</v>
      </c>
      <c r="MQD498" s="15" t="s">
        <v>15</v>
      </c>
      <c r="MQE498" s="15" t="s">
        <v>15</v>
      </c>
      <c r="MQF498" s="15" t="s">
        <v>15</v>
      </c>
      <c r="MQG498" s="15" t="s">
        <v>15</v>
      </c>
      <c r="MQH498" s="15" t="s">
        <v>15</v>
      </c>
      <c r="MQI498" s="15" t="s">
        <v>15</v>
      </c>
      <c r="MQJ498" s="15" t="s">
        <v>15</v>
      </c>
      <c r="MQK498" s="15" t="s">
        <v>15</v>
      </c>
      <c r="MQL498" s="15" t="s">
        <v>15</v>
      </c>
      <c r="MQM498" s="15" t="s">
        <v>15</v>
      </c>
      <c r="MQN498" s="15" t="s">
        <v>15</v>
      </c>
      <c r="MQO498" s="15" t="s">
        <v>15</v>
      </c>
      <c r="MQP498" s="15" t="s">
        <v>15</v>
      </c>
      <c r="MQQ498" s="15" t="s">
        <v>15</v>
      </c>
      <c r="MQR498" s="15" t="s">
        <v>15</v>
      </c>
      <c r="MQS498" s="15" t="s">
        <v>15</v>
      </c>
      <c r="MQT498" s="15" t="s">
        <v>15</v>
      </c>
      <c r="MQU498" s="15" t="s">
        <v>15</v>
      </c>
      <c r="MQV498" s="15" t="s">
        <v>15</v>
      </c>
      <c r="MQW498" s="15" t="s">
        <v>15</v>
      </c>
      <c r="MQX498" s="15" t="s">
        <v>15</v>
      </c>
      <c r="MQY498" s="15" t="s">
        <v>15</v>
      </c>
      <c r="MQZ498" s="15" t="s">
        <v>15</v>
      </c>
      <c r="MRA498" s="15" t="s">
        <v>15</v>
      </c>
      <c r="MRB498" s="15" t="s">
        <v>15</v>
      </c>
      <c r="MRC498" s="15" t="s">
        <v>15</v>
      </c>
      <c r="MRD498" s="15" t="s">
        <v>15</v>
      </c>
      <c r="MRE498" s="15" t="s">
        <v>15</v>
      </c>
      <c r="MRF498" s="15" t="s">
        <v>15</v>
      </c>
      <c r="MRG498" s="15" t="s">
        <v>15</v>
      </c>
      <c r="MRH498" s="15" t="s">
        <v>15</v>
      </c>
      <c r="MRI498" s="15" t="s">
        <v>15</v>
      </c>
      <c r="MRJ498" s="15" t="s">
        <v>15</v>
      </c>
      <c r="MRK498" s="15" t="s">
        <v>15</v>
      </c>
      <c r="MRL498" s="15" t="s">
        <v>15</v>
      </c>
      <c r="MRM498" s="15" t="s">
        <v>15</v>
      </c>
      <c r="MRN498" s="15" t="s">
        <v>15</v>
      </c>
      <c r="MRO498" s="15" t="s">
        <v>15</v>
      </c>
      <c r="MRP498" s="15" t="s">
        <v>15</v>
      </c>
      <c r="MRQ498" s="15" t="s">
        <v>15</v>
      </c>
      <c r="MRR498" s="15" t="s">
        <v>15</v>
      </c>
      <c r="MRS498" s="15" t="s">
        <v>15</v>
      </c>
      <c r="MRT498" s="15" t="s">
        <v>15</v>
      </c>
      <c r="MRU498" s="15" t="s">
        <v>15</v>
      </c>
      <c r="MRV498" s="15" t="s">
        <v>15</v>
      </c>
      <c r="MRW498" s="15" t="s">
        <v>15</v>
      </c>
      <c r="MRX498" s="15" t="s">
        <v>15</v>
      </c>
      <c r="MRY498" s="15" t="s">
        <v>15</v>
      </c>
      <c r="MRZ498" s="15" t="s">
        <v>15</v>
      </c>
      <c r="MSA498" s="15" t="s">
        <v>15</v>
      </c>
      <c r="MSB498" s="15" t="s">
        <v>15</v>
      </c>
      <c r="MSC498" s="15" t="s">
        <v>15</v>
      </c>
      <c r="MSD498" s="15" t="s">
        <v>15</v>
      </c>
      <c r="MSE498" s="15" t="s">
        <v>15</v>
      </c>
      <c r="MSF498" s="15" t="s">
        <v>15</v>
      </c>
      <c r="MSG498" s="15" t="s">
        <v>15</v>
      </c>
      <c r="MSH498" s="15" t="s">
        <v>15</v>
      </c>
      <c r="MSI498" s="15" t="s">
        <v>15</v>
      </c>
      <c r="MSJ498" s="15" t="s">
        <v>15</v>
      </c>
      <c r="MSK498" s="15" t="s">
        <v>15</v>
      </c>
      <c r="MSL498" s="15" t="s">
        <v>15</v>
      </c>
      <c r="MSM498" s="15" t="s">
        <v>15</v>
      </c>
      <c r="MSN498" s="15" t="s">
        <v>15</v>
      </c>
      <c r="MSO498" s="15" t="s">
        <v>15</v>
      </c>
      <c r="MSP498" s="15" t="s">
        <v>15</v>
      </c>
      <c r="MSQ498" s="15" t="s">
        <v>15</v>
      </c>
      <c r="MSR498" s="15" t="s">
        <v>15</v>
      </c>
      <c r="MSS498" s="15" t="s">
        <v>15</v>
      </c>
      <c r="MST498" s="15" t="s">
        <v>15</v>
      </c>
      <c r="MSU498" s="15" t="s">
        <v>15</v>
      </c>
      <c r="MSV498" s="15" t="s">
        <v>15</v>
      </c>
      <c r="MSW498" s="15" t="s">
        <v>15</v>
      </c>
      <c r="MSX498" s="15" t="s">
        <v>15</v>
      </c>
      <c r="MSY498" s="15" t="s">
        <v>15</v>
      </c>
      <c r="MSZ498" s="15" t="s">
        <v>15</v>
      </c>
      <c r="MTA498" s="15" t="s">
        <v>15</v>
      </c>
      <c r="MTB498" s="15" t="s">
        <v>15</v>
      </c>
      <c r="MTC498" s="15" t="s">
        <v>15</v>
      </c>
      <c r="MTD498" s="15" t="s">
        <v>15</v>
      </c>
      <c r="MTE498" s="15" t="s">
        <v>15</v>
      </c>
      <c r="MTF498" s="15" t="s">
        <v>15</v>
      </c>
      <c r="MTG498" s="15" t="s">
        <v>15</v>
      </c>
      <c r="MTH498" s="15" t="s">
        <v>15</v>
      </c>
      <c r="MTI498" s="15" t="s">
        <v>15</v>
      </c>
      <c r="MTJ498" s="15" t="s">
        <v>15</v>
      </c>
      <c r="MTK498" s="15" t="s">
        <v>15</v>
      </c>
      <c r="MTL498" s="15" t="s">
        <v>15</v>
      </c>
      <c r="MTM498" s="15" t="s">
        <v>15</v>
      </c>
      <c r="MTN498" s="15" t="s">
        <v>15</v>
      </c>
      <c r="MTO498" s="15" t="s">
        <v>15</v>
      </c>
      <c r="MTP498" s="15" t="s">
        <v>15</v>
      </c>
      <c r="MTQ498" s="15" t="s">
        <v>15</v>
      </c>
      <c r="MTR498" s="15" t="s">
        <v>15</v>
      </c>
      <c r="MTS498" s="15" t="s">
        <v>15</v>
      </c>
      <c r="MTT498" s="15" t="s">
        <v>15</v>
      </c>
      <c r="MTU498" s="15" t="s">
        <v>15</v>
      </c>
      <c r="MTV498" s="15" t="s">
        <v>15</v>
      </c>
      <c r="MTW498" s="15" t="s">
        <v>15</v>
      </c>
      <c r="MTX498" s="15" t="s">
        <v>15</v>
      </c>
      <c r="MTY498" s="15" t="s">
        <v>15</v>
      </c>
      <c r="MTZ498" s="15" t="s">
        <v>15</v>
      </c>
      <c r="MUA498" s="15" t="s">
        <v>15</v>
      </c>
      <c r="MUB498" s="15" t="s">
        <v>15</v>
      </c>
      <c r="MUC498" s="15" t="s">
        <v>15</v>
      </c>
      <c r="MUD498" s="15" t="s">
        <v>15</v>
      </c>
      <c r="MUE498" s="15" t="s">
        <v>15</v>
      </c>
      <c r="MUF498" s="15" t="s">
        <v>15</v>
      </c>
      <c r="MUG498" s="15" t="s">
        <v>15</v>
      </c>
      <c r="MUH498" s="15" t="s">
        <v>15</v>
      </c>
      <c r="MUI498" s="15" t="s">
        <v>15</v>
      </c>
      <c r="MUJ498" s="15" t="s">
        <v>15</v>
      </c>
      <c r="MUK498" s="15" t="s">
        <v>15</v>
      </c>
      <c r="MUL498" s="15" t="s">
        <v>15</v>
      </c>
      <c r="MUM498" s="15" t="s">
        <v>15</v>
      </c>
      <c r="MUN498" s="15" t="s">
        <v>15</v>
      </c>
      <c r="MUO498" s="15" t="s">
        <v>15</v>
      </c>
      <c r="MUP498" s="15" t="s">
        <v>15</v>
      </c>
      <c r="MUQ498" s="15" t="s">
        <v>15</v>
      </c>
      <c r="MUR498" s="15" t="s">
        <v>15</v>
      </c>
      <c r="MUS498" s="15" t="s">
        <v>15</v>
      </c>
      <c r="MUT498" s="15" t="s">
        <v>15</v>
      </c>
      <c r="MUU498" s="15" t="s">
        <v>15</v>
      </c>
      <c r="MUV498" s="15" t="s">
        <v>15</v>
      </c>
      <c r="MUW498" s="15" t="s">
        <v>15</v>
      </c>
      <c r="MUX498" s="15" t="s">
        <v>15</v>
      </c>
      <c r="MUY498" s="15" t="s">
        <v>15</v>
      </c>
      <c r="MUZ498" s="15" t="s">
        <v>15</v>
      </c>
      <c r="MVA498" s="15" t="s">
        <v>15</v>
      </c>
      <c r="MVB498" s="15" t="s">
        <v>15</v>
      </c>
      <c r="MVC498" s="15" t="s">
        <v>15</v>
      </c>
      <c r="MVD498" s="15" t="s">
        <v>15</v>
      </c>
      <c r="MVE498" s="15" t="s">
        <v>15</v>
      </c>
      <c r="MVF498" s="15" t="s">
        <v>15</v>
      </c>
      <c r="MVG498" s="15" t="s">
        <v>15</v>
      </c>
      <c r="MVH498" s="15" t="s">
        <v>15</v>
      </c>
      <c r="MVI498" s="15" t="s">
        <v>15</v>
      </c>
      <c r="MVJ498" s="15" t="s">
        <v>15</v>
      </c>
      <c r="MVK498" s="15" t="s">
        <v>15</v>
      </c>
      <c r="MVL498" s="15" t="s">
        <v>15</v>
      </c>
      <c r="MVM498" s="15" t="s">
        <v>15</v>
      </c>
      <c r="MVN498" s="15" t="s">
        <v>15</v>
      </c>
      <c r="MVO498" s="15" t="s">
        <v>15</v>
      </c>
      <c r="MVP498" s="15" t="s">
        <v>15</v>
      </c>
      <c r="MVQ498" s="15" t="s">
        <v>15</v>
      </c>
      <c r="MVR498" s="15" t="s">
        <v>15</v>
      </c>
      <c r="MVS498" s="15" t="s">
        <v>15</v>
      </c>
      <c r="MVT498" s="15" t="s">
        <v>15</v>
      </c>
      <c r="MVU498" s="15" t="s">
        <v>15</v>
      </c>
      <c r="MVV498" s="15" t="s">
        <v>15</v>
      </c>
      <c r="MVW498" s="15" t="s">
        <v>15</v>
      </c>
      <c r="MVX498" s="15" t="s">
        <v>15</v>
      </c>
      <c r="MVY498" s="15" t="s">
        <v>15</v>
      </c>
      <c r="MVZ498" s="15" t="s">
        <v>15</v>
      </c>
      <c r="MWA498" s="15" t="s">
        <v>15</v>
      </c>
      <c r="MWB498" s="15" t="s">
        <v>15</v>
      </c>
      <c r="MWC498" s="15" t="s">
        <v>15</v>
      </c>
      <c r="MWD498" s="15" t="s">
        <v>15</v>
      </c>
      <c r="MWE498" s="15" t="s">
        <v>15</v>
      </c>
      <c r="MWF498" s="15" t="s">
        <v>15</v>
      </c>
      <c r="MWG498" s="15" t="s">
        <v>15</v>
      </c>
      <c r="MWH498" s="15" t="s">
        <v>15</v>
      </c>
      <c r="MWI498" s="15" t="s">
        <v>15</v>
      </c>
      <c r="MWJ498" s="15" t="s">
        <v>15</v>
      </c>
      <c r="MWK498" s="15" t="s">
        <v>15</v>
      </c>
      <c r="MWL498" s="15" t="s">
        <v>15</v>
      </c>
      <c r="MWM498" s="15" t="s">
        <v>15</v>
      </c>
      <c r="MWN498" s="15" t="s">
        <v>15</v>
      </c>
      <c r="MWO498" s="15" t="s">
        <v>15</v>
      </c>
      <c r="MWP498" s="15" t="s">
        <v>15</v>
      </c>
      <c r="MWQ498" s="15" t="s">
        <v>15</v>
      </c>
      <c r="MWR498" s="15" t="s">
        <v>15</v>
      </c>
      <c r="MWS498" s="15" t="s">
        <v>15</v>
      </c>
      <c r="MWT498" s="15" t="s">
        <v>15</v>
      </c>
      <c r="MWU498" s="15" t="s">
        <v>15</v>
      </c>
      <c r="MWV498" s="15" t="s">
        <v>15</v>
      </c>
      <c r="MWW498" s="15" t="s">
        <v>15</v>
      </c>
      <c r="MWX498" s="15" t="s">
        <v>15</v>
      </c>
      <c r="MWY498" s="15" t="s">
        <v>15</v>
      </c>
      <c r="MWZ498" s="15" t="s">
        <v>15</v>
      </c>
      <c r="MXA498" s="15" t="s">
        <v>15</v>
      </c>
      <c r="MXB498" s="15" t="s">
        <v>15</v>
      </c>
      <c r="MXC498" s="15" t="s">
        <v>15</v>
      </c>
      <c r="MXD498" s="15" t="s">
        <v>15</v>
      </c>
      <c r="MXE498" s="15" t="s">
        <v>15</v>
      </c>
      <c r="MXF498" s="15" t="s">
        <v>15</v>
      </c>
      <c r="MXG498" s="15" t="s">
        <v>15</v>
      </c>
      <c r="MXH498" s="15" t="s">
        <v>15</v>
      </c>
      <c r="MXI498" s="15" t="s">
        <v>15</v>
      </c>
      <c r="MXJ498" s="15" t="s">
        <v>15</v>
      </c>
      <c r="MXK498" s="15" t="s">
        <v>15</v>
      </c>
      <c r="MXL498" s="15" t="s">
        <v>15</v>
      </c>
      <c r="MXM498" s="15" t="s">
        <v>15</v>
      </c>
      <c r="MXN498" s="15" t="s">
        <v>15</v>
      </c>
      <c r="MXO498" s="15" t="s">
        <v>15</v>
      </c>
      <c r="MXP498" s="15" t="s">
        <v>15</v>
      </c>
      <c r="MXQ498" s="15" t="s">
        <v>15</v>
      </c>
      <c r="MXR498" s="15" t="s">
        <v>15</v>
      </c>
      <c r="MXS498" s="15" t="s">
        <v>15</v>
      </c>
      <c r="MXT498" s="15" t="s">
        <v>15</v>
      </c>
      <c r="MXU498" s="15" t="s">
        <v>15</v>
      </c>
      <c r="MXV498" s="15" t="s">
        <v>15</v>
      </c>
      <c r="MXW498" s="15" t="s">
        <v>15</v>
      </c>
      <c r="MXX498" s="15" t="s">
        <v>15</v>
      </c>
      <c r="MXY498" s="15" t="s">
        <v>15</v>
      </c>
      <c r="MXZ498" s="15" t="s">
        <v>15</v>
      </c>
      <c r="MYA498" s="15" t="s">
        <v>15</v>
      </c>
      <c r="MYB498" s="15" t="s">
        <v>15</v>
      </c>
      <c r="MYC498" s="15" t="s">
        <v>15</v>
      </c>
      <c r="MYD498" s="15" t="s">
        <v>15</v>
      </c>
      <c r="MYE498" s="15" t="s">
        <v>15</v>
      </c>
      <c r="MYF498" s="15" t="s">
        <v>15</v>
      </c>
      <c r="MYG498" s="15" t="s">
        <v>15</v>
      </c>
      <c r="MYH498" s="15" t="s">
        <v>15</v>
      </c>
      <c r="MYI498" s="15" t="s">
        <v>15</v>
      </c>
      <c r="MYJ498" s="15" t="s">
        <v>15</v>
      </c>
      <c r="MYK498" s="15" t="s">
        <v>15</v>
      </c>
      <c r="MYL498" s="15" t="s">
        <v>15</v>
      </c>
      <c r="MYM498" s="15" t="s">
        <v>15</v>
      </c>
      <c r="MYN498" s="15" t="s">
        <v>15</v>
      </c>
      <c r="MYO498" s="15" t="s">
        <v>15</v>
      </c>
      <c r="MYP498" s="15" t="s">
        <v>15</v>
      </c>
      <c r="MYQ498" s="15" t="s">
        <v>15</v>
      </c>
      <c r="MYR498" s="15" t="s">
        <v>15</v>
      </c>
      <c r="MYS498" s="15" t="s">
        <v>15</v>
      </c>
      <c r="MYT498" s="15" t="s">
        <v>15</v>
      </c>
      <c r="MYU498" s="15" t="s">
        <v>15</v>
      </c>
      <c r="MYV498" s="15" t="s">
        <v>15</v>
      </c>
      <c r="MYW498" s="15" t="s">
        <v>15</v>
      </c>
      <c r="MYX498" s="15" t="s">
        <v>15</v>
      </c>
      <c r="MYY498" s="15" t="s">
        <v>15</v>
      </c>
      <c r="MYZ498" s="15" t="s">
        <v>15</v>
      </c>
      <c r="MZA498" s="15" t="s">
        <v>15</v>
      </c>
      <c r="MZB498" s="15" t="s">
        <v>15</v>
      </c>
      <c r="MZC498" s="15" t="s">
        <v>15</v>
      </c>
      <c r="MZD498" s="15" t="s">
        <v>15</v>
      </c>
      <c r="MZE498" s="15" t="s">
        <v>15</v>
      </c>
      <c r="MZF498" s="15" t="s">
        <v>15</v>
      </c>
      <c r="MZG498" s="15" t="s">
        <v>15</v>
      </c>
      <c r="MZH498" s="15" t="s">
        <v>15</v>
      </c>
      <c r="MZI498" s="15" t="s">
        <v>15</v>
      </c>
      <c r="MZJ498" s="15" t="s">
        <v>15</v>
      </c>
      <c r="MZK498" s="15" t="s">
        <v>15</v>
      </c>
      <c r="MZL498" s="15" t="s">
        <v>15</v>
      </c>
      <c r="MZM498" s="15" t="s">
        <v>15</v>
      </c>
      <c r="MZN498" s="15" t="s">
        <v>15</v>
      </c>
      <c r="MZO498" s="15" t="s">
        <v>15</v>
      </c>
      <c r="MZP498" s="15" t="s">
        <v>15</v>
      </c>
      <c r="MZQ498" s="15" t="s">
        <v>15</v>
      </c>
      <c r="MZR498" s="15" t="s">
        <v>15</v>
      </c>
      <c r="MZS498" s="15" t="s">
        <v>15</v>
      </c>
      <c r="MZT498" s="15" t="s">
        <v>15</v>
      </c>
      <c r="MZU498" s="15" t="s">
        <v>15</v>
      </c>
      <c r="MZV498" s="15" t="s">
        <v>15</v>
      </c>
      <c r="MZW498" s="15" t="s">
        <v>15</v>
      </c>
      <c r="MZX498" s="15" t="s">
        <v>15</v>
      </c>
      <c r="MZY498" s="15" t="s">
        <v>15</v>
      </c>
      <c r="MZZ498" s="15" t="s">
        <v>15</v>
      </c>
      <c r="NAA498" s="15" t="s">
        <v>15</v>
      </c>
      <c r="NAB498" s="15" t="s">
        <v>15</v>
      </c>
      <c r="NAC498" s="15" t="s">
        <v>15</v>
      </c>
      <c r="NAD498" s="15" t="s">
        <v>15</v>
      </c>
      <c r="NAE498" s="15" t="s">
        <v>15</v>
      </c>
      <c r="NAF498" s="15" t="s">
        <v>15</v>
      </c>
      <c r="NAG498" s="15" t="s">
        <v>15</v>
      </c>
      <c r="NAH498" s="15" t="s">
        <v>15</v>
      </c>
      <c r="NAI498" s="15" t="s">
        <v>15</v>
      </c>
      <c r="NAJ498" s="15" t="s">
        <v>15</v>
      </c>
      <c r="NAK498" s="15" t="s">
        <v>15</v>
      </c>
      <c r="NAL498" s="15" t="s">
        <v>15</v>
      </c>
      <c r="NAM498" s="15" t="s">
        <v>15</v>
      </c>
      <c r="NAN498" s="15" t="s">
        <v>15</v>
      </c>
      <c r="NAO498" s="15" t="s">
        <v>15</v>
      </c>
      <c r="NAP498" s="15" t="s">
        <v>15</v>
      </c>
      <c r="NAQ498" s="15" t="s">
        <v>15</v>
      </c>
      <c r="NAR498" s="15" t="s">
        <v>15</v>
      </c>
      <c r="NAS498" s="15" t="s">
        <v>15</v>
      </c>
      <c r="NAT498" s="15" t="s">
        <v>15</v>
      </c>
      <c r="NAU498" s="15" t="s">
        <v>15</v>
      </c>
      <c r="NAV498" s="15" t="s">
        <v>15</v>
      </c>
      <c r="NAW498" s="15" t="s">
        <v>15</v>
      </c>
      <c r="NAX498" s="15" t="s">
        <v>15</v>
      </c>
      <c r="NAY498" s="15" t="s">
        <v>15</v>
      </c>
      <c r="NAZ498" s="15" t="s">
        <v>15</v>
      </c>
      <c r="NBA498" s="15" t="s">
        <v>15</v>
      </c>
      <c r="NBB498" s="15" t="s">
        <v>15</v>
      </c>
      <c r="NBC498" s="15" t="s">
        <v>15</v>
      </c>
      <c r="NBD498" s="15" t="s">
        <v>15</v>
      </c>
      <c r="NBE498" s="15" t="s">
        <v>15</v>
      </c>
      <c r="NBF498" s="15" t="s">
        <v>15</v>
      </c>
      <c r="NBG498" s="15" t="s">
        <v>15</v>
      </c>
      <c r="NBH498" s="15" t="s">
        <v>15</v>
      </c>
      <c r="NBI498" s="15" t="s">
        <v>15</v>
      </c>
      <c r="NBJ498" s="15" t="s">
        <v>15</v>
      </c>
      <c r="NBK498" s="15" t="s">
        <v>15</v>
      </c>
      <c r="NBL498" s="15" t="s">
        <v>15</v>
      </c>
      <c r="NBM498" s="15" t="s">
        <v>15</v>
      </c>
      <c r="NBN498" s="15" t="s">
        <v>15</v>
      </c>
      <c r="NBO498" s="15" t="s">
        <v>15</v>
      </c>
      <c r="NBP498" s="15" t="s">
        <v>15</v>
      </c>
      <c r="NBQ498" s="15" t="s">
        <v>15</v>
      </c>
      <c r="NBR498" s="15" t="s">
        <v>15</v>
      </c>
      <c r="NBS498" s="15" t="s">
        <v>15</v>
      </c>
      <c r="NBT498" s="15" t="s">
        <v>15</v>
      </c>
      <c r="NBU498" s="15" t="s">
        <v>15</v>
      </c>
      <c r="NBV498" s="15" t="s">
        <v>15</v>
      </c>
      <c r="NBW498" s="15" t="s">
        <v>15</v>
      </c>
      <c r="NBX498" s="15" t="s">
        <v>15</v>
      </c>
      <c r="NBY498" s="15" t="s">
        <v>15</v>
      </c>
      <c r="NBZ498" s="15" t="s">
        <v>15</v>
      </c>
      <c r="NCA498" s="15" t="s">
        <v>15</v>
      </c>
      <c r="NCB498" s="15" t="s">
        <v>15</v>
      </c>
      <c r="NCC498" s="15" t="s">
        <v>15</v>
      </c>
      <c r="NCD498" s="15" t="s">
        <v>15</v>
      </c>
      <c r="NCE498" s="15" t="s">
        <v>15</v>
      </c>
      <c r="NCF498" s="15" t="s">
        <v>15</v>
      </c>
      <c r="NCG498" s="15" t="s">
        <v>15</v>
      </c>
      <c r="NCH498" s="15" t="s">
        <v>15</v>
      </c>
      <c r="NCI498" s="15" t="s">
        <v>15</v>
      </c>
      <c r="NCJ498" s="15" t="s">
        <v>15</v>
      </c>
      <c r="NCK498" s="15" t="s">
        <v>15</v>
      </c>
      <c r="NCL498" s="15" t="s">
        <v>15</v>
      </c>
      <c r="NCM498" s="15" t="s">
        <v>15</v>
      </c>
      <c r="NCN498" s="15" t="s">
        <v>15</v>
      </c>
      <c r="NCO498" s="15" t="s">
        <v>15</v>
      </c>
      <c r="NCP498" s="15" t="s">
        <v>15</v>
      </c>
      <c r="NCQ498" s="15" t="s">
        <v>15</v>
      </c>
      <c r="NCR498" s="15" t="s">
        <v>15</v>
      </c>
      <c r="NCS498" s="15" t="s">
        <v>15</v>
      </c>
      <c r="NCT498" s="15" t="s">
        <v>15</v>
      </c>
      <c r="NCU498" s="15" t="s">
        <v>15</v>
      </c>
      <c r="NCV498" s="15" t="s">
        <v>15</v>
      </c>
      <c r="NCW498" s="15" t="s">
        <v>15</v>
      </c>
      <c r="NCX498" s="15" t="s">
        <v>15</v>
      </c>
      <c r="NCY498" s="15" t="s">
        <v>15</v>
      </c>
      <c r="NCZ498" s="15" t="s">
        <v>15</v>
      </c>
      <c r="NDA498" s="15" t="s">
        <v>15</v>
      </c>
      <c r="NDB498" s="15" t="s">
        <v>15</v>
      </c>
      <c r="NDC498" s="15" t="s">
        <v>15</v>
      </c>
      <c r="NDD498" s="15" t="s">
        <v>15</v>
      </c>
      <c r="NDE498" s="15" t="s">
        <v>15</v>
      </c>
      <c r="NDF498" s="15" t="s">
        <v>15</v>
      </c>
      <c r="NDG498" s="15" t="s">
        <v>15</v>
      </c>
      <c r="NDH498" s="15" t="s">
        <v>15</v>
      </c>
      <c r="NDI498" s="15" t="s">
        <v>15</v>
      </c>
      <c r="NDJ498" s="15" t="s">
        <v>15</v>
      </c>
      <c r="NDK498" s="15" t="s">
        <v>15</v>
      </c>
      <c r="NDL498" s="15" t="s">
        <v>15</v>
      </c>
      <c r="NDM498" s="15" t="s">
        <v>15</v>
      </c>
      <c r="NDN498" s="15" t="s">
        <v>15</v>
      </c>
      <c r="NDO498" s="15" t="s">
        <v>15</v>
      </c>
      <c r="NDP498" s="15" t="s">
        <v>15</v>
      </c>
      <c r="NDQ498" s="15" t="s">
        <v>15</v>
      </c>
      <c r="NDR498" s="15" t="s">
        <v>15</v>
      </c>
      <c r="NDS498" s="15" t="s">
        <v>15</v>
      </c>
      <c r="NDT498" s="15" t="s">
        <v>15</v>
      </c>
      <c r="NDU498" s="15" t="s">
        <v>15</v>
      </c>
      <c r="NDV498" s="15" t="s">
        <v>15</v>
      </c>
      <c r="NDW498" s="15" t="s">
        <v>15</v>
      </c>
      <c r="NDX498" s="15" t="s">
        <v>15</v>
      </c>
      <c r="NDY498" s="15" t="s">
        <v>15</v>
      </c>
      <c r="NDZ498" s="15" t="s">
        <v>15</v>
      </c>
      <c r="NEA498" s="15" t="s">
        <v>15</v>
      </c>
      <c r="NEB498" s="15" t="s">
        <v>15</v>
      </c>
      <c r="NEC498" s="15" t="s">
        <v>15</v>
      </c>
      <c r="NED498" s="15" t="s">
        <v>15</v>
      </c>
      <c r="NEE498" s="15" t="s">
        <v>15</v>
      </c>
      <c r="NEF498" s="15" t="s">
        <v>15</v>
      </c>
      <c r="NEG498" s="15" t="s">
        <v>15</v>
      </c>
      <c r="NEH498" s="15" t="s">
        <v>15</v>
      </c>
      <c r="NEI498" s="15" t="s">
        <v>15</v>
      </c>
      <c r="NEJ498" s="15" t="s">
        <v>15</v>
      </c>
      <c r="NEK498" s="15" t="s">
        <v>15</v>
      </c>
      <c r="NEL498" s="15" t="s">
        <v>15</v>
      </c>
      <c r="NEM498" s="15" t="s">
        <v>15</v>
      </c>
      <c r="NEN498" s="15" t="s">
        <v>15</v>
      </c>
      <c r="NEO498" s="15" t="s">
        <v>15</v>
      </c>
      <c r="NEP498" s="15" t="s">
        <v>15</v>
      </c>
      <c r="NEQ498" s="15" t="s">
        <v>15</v>
      </c>
      <c r="NER498" s="15" t="s">
        <v>15</v>
      </c>
      <c r="NES498" s="15" t="s">
        <v>15</v>
      </c>
      <c r="NET498" s="15" t="s">
        <v>15</v>
      </c>
      <c r="NEU498" s="15" t="s">
        <v>15</v>
      </c>
      <c r="NEV498" s="15" t="s">
        <v>15</v>
      </c>
      <c r="NEW498" s="15" t="s">
        <v>15</v>
      </c>
      <c r="NEX498" s="15" t="s">
        <v>15</v>
      </c>
      <c r="NEY498" s="15" t="s">
        <v>15</v>
      </c>
      <c r="NEZ498" s="15" t="s">
        <v>15</v>
      </c>
      <c r="NFA498" s="15" t="s">
        <v>15</v>
      </c>
      <c r="NFB498" s="15" t="s">
        <v>15</v>
      </c>
      <c r="NFC498" s="15" t="s">
        <v>15</v>
      </c>
      <c r="NFD498" s="15" t="s">
        <v>15</v>
      </c>
      <c r="NFE498" s="15" t="s">
        <v>15</v>
      </c>
      <c r="NFF498" s="15" t="s">
        <v>15</v>
      </c>
      <c r="NFG498" s="15" t="s">
        <v>15</v>
      </c>
      <c r="NFH498" s="15" t="s">
        <v>15</v>
      </c>
      <c r="NFI498" s="15" t="s">
        <v>15</v>
      </c>
      <c r="NFJ498" s="15" t="s">
        <v>15</v>
      </c>
      <c r="NFK498" s="15" t="s">
        <v>15</v>
      </c>
      <c r="NFL498" s="15" t="s">
        <v>15</v>
      </c>
      <c r="NFM498" s="15" t="s">
        <v>15</v>
      </c>
      <c r="NFN498" s="15" t="s">
        <v>15</v>
      </c>
      <c r="NFO498" s="15" t="s">
        <v>15</v>
      </c>
      <c r="NFP498" s="15" t="s">
        <v>15</v>
      </c>
      <c r="NFQ498" s="15" t="s">
        <v>15</v>
      </c>
      <c r="NFR498" s="15" t="s">
        <v>15</v>
      </c>
      <c r="NFS498" s="15" t="s">
        <v>15</v>
      </c>
      <c r="NFT498" s="15" t="s">
        <v>15</v>
      </c>
      <c r="NFU498" s="15" t="s">
        <v>15</v>
      </c>
      <c r="NFV498" s="15" t="s">
        <v>15</v>
      </c>
      <c r="NFW498" s="15" t="s">
        <v>15</v>
      </c>
      <c r="NFX498" s="15" t="s">
        <v>15</v>
      </c>
      <c r="NFY498" s="15" t="s">
        <v>15</v>
      </c>
      <c r="NFZ498" s="15" t="s">
        <v>15</v>
      </c>
      <c r="NGA498" s="15" t="s">
        <v>15</v>
      </c>
      <c r="NGB498" s="15" t="s">
        <v>15</v>
      </c>
      <c r="NGC498" s="15" t="s">
        <v>15</v>
      </c>
      <c r="NGD498" s="15" t="s">
        <v>15</v>
      </c>
      <c r="NGE498" s="15" t="s">
        <v>15</v>
      </c>
      <c r="NGF498" s="15" t="s">
        <v>15</v>
      </c>
      <c r="NGG498" s="15" t="s">
        <v>15</v>
      </c>
      <c r="NGH498" s="15" t="s">
        <v>15</v>
      </c>
      <c r="NGI498" s="15" t="s">
        <v>15</v>
      </c>
      <c r="NGJ498" s="15" t="s">
        <v>15</v>
      </c>
      <c r="NGK498" s="15" t="s">
        <v>15</v>
      </c>
      <c r="NGL498" s="15" t="s">
        <v>15</v>
      </c>
      <c r="NGM498" s="15" t="s">
        <v>15</v>
      </c>
      <c r="NGN498" s="15" t="s">
        <v>15</v>
      </c>
      <c r="NGO498" s="15" t="s">
        <v>15</v>
      </c>
      <c r="NGP498" s="15" t="s">
        <v>15</v>
      </c>
      <c r="NGQ498" s="15" t="s">
        <v>15</v>
      </c>
      <c r="NGR498" s="15" t="s">
        <v>15</v>
      </c>
      <c r="NGS498" s="15" t="s">
        <v>15</v>
      </c>
      <c r="NGT498" s="15" t="s">
        <v>15</v>
      </c>
      <c r="NGU498" s="15" t="s">
        <v>15</v>
      </c>
      <c r="NGV498" s="15" t="s">
        <v>15</v>
      </c>
      <c r="NGW498" s="15" t="s">
        <v>15</v>
      </c>
      <c r="NGX498" s="15" t="s">
        <v>15</v>
      </c>
      <c r="NGY498" s="15" t="s">
        <v>15</v>
      </c>
      <c r="NGZ498" s="15" t="s">
        <v>15</v>
      </c>
      <c r="NHA498" s="15" t="s">
        <v>15</v>
      </c>
      <c r="NHB498" s="15" t="s">
        <v>15</v>
      </c>
      <c r="NHC498" s="15" t="s">
        <v>15</v>
      </c>
      <c r="NHD498" s="15" t="s">
        <v>15</v>
      </c>
      <c r="NHE498" s="15" t="s">
        <v>15</v>
      </c>
      <c r="NHF498" s="15" t="s">
        <v>15</v>
      </c>
      <c r="NHG498" s="15" t="s">
        <v>15</v>
      </c>
      <c r="NHH498" s="15" t="s">
        <v>15</v>
      </c>
      <c r="NHI498" s="15" t="s">
        <v>15</v>
      </c>
      <c r="NHJ498" s="15" t="s">
        <v>15</v>
      </c>
      <c r="NHK498" s="15" t="s">
        <v>15</v>
      </c>
      <c r="NHL498" s="15" t="s">
        <v>15</v>
      </c>
      <c r="NHM498" s="15" t="s">
        <v>15</v>
      </c>
      <c r="NHN498" s="15" t="s">
        <v>15</v>
      </c>
      <c r="NHO498" s="15" t="s">
        <v>15</v>
      </c>
      <c r="NHP498" s="15" t="s">
        <v>15</v>
      </c>
      <c r="NHQ498" s="15" t="s">
        <v>15</v>
      </c>
      <c r="NHR498" s="15" t="s">
        <v>15</v>
      </c>
      <c r="NHS498" s="15" t="s">
        <v>15</v>
      </c>
      <c r="NHT498" s="15" t="s">
        <v>15</v>
      </c>
      <c r="NHU498" s="15" t="s">
        <v>15</v>
      </c>
      <c r="NHV498" s="15" t="s">
        <v>15</v>
      </c>
      <c r="NHW498" s="15" t="s">
        <v>15</v>
      </c>
      <c r="NHX498" s="15" t="s">
        <v>15</v>
      </c>
      <c r="NHY498" s="15" t="s">
        <v>15</v>
      </c>
      <c r="NHZ498" s="15" t="s">
        <v>15</v>
      </c>
      <c r="NIA498" s="15" t="s">
        <v>15</v>
      </c>
      <c r="NIB498" s="15" t="s">
        <v>15</v>
      </c>
      <c r="NIC498" s="15" t="s">
        <v>15</v>
      </c>
      <c r="NID498" s="15" t="s">
        <v>15</v>
      </c>
      <c r="NIE498" s="15" t="s">
        <v>15</v>
      </c>
      <c r="NIF498" s="15" t="s">
        <v>15</v>
      </c>
      <c r="NIG498" s="15" t="s">
        <v>15</v>
      </c>
      <c r="NIH498" s="15" t="s">
        <v>15</v>
      </c>
      <c r="NII498" s="15" t="s">
        <v>15</v>
      </c>
      <c r="NIJ498" s="15" t="s">
        <v>15</v>
      </c>
      <c r="NIK498" s="15" t="s">
        <v>15</v>
      </c>
      <c r="NIL498" s="15" t="s">
        <v>15</v>
      </c>
      <c r="NIM498" s="15" t="s">
        <v>15</v>
      </c>
      <c r="NIN498" s="15" t="s">
        <v>15</v>
      </c>
      <c r="NIO498" s="15" t="s">
        <v>15</v>
      </c>
      <c r="NIP498" s="15" t="s">
        <v>15</v>
      </c>
      <c r="NIQ498" s="15" t="s">
        <v>15</v>
      </c>
      <c r="NIR498" s="15" t="s">
        <v>15</v>
      </c>
      <c r="NIS498" s="15" t="s">
        <v>15</v>
      </c>
      <c r="NIT498" s="15" t="s">
        <v>15</v>
      </c>
      <c r="NIU498" s="15" t="s">
        <v>15</v>
      </c>
      <c r="NIV498" s="15" t="s">
        <v>15</v>
      </c>
      <c r="NIW498" s="15" t="s">
        <v>15</v>
      </c>
      <c r="NIX498" s="15" t="s">
        <v>15</v>
      </c>
      <c r="NIY498" s="15" t="s">
        <v>15</v>
      </c>
      <c r="NIZ498" s="15" t="s">
        <v>15</v>
      </c>
      <c r="NJA498" s="15" t="s">
        <v>15</v>
      </c>
      <c r="NJB498" s="15" t="s">
        <v>15</v>
      </c>
      <c r="NJC498" s="15" t="s">
        <v>15</v>
      </c>
      <c r="NJD498" s="15" t="s">
        <v>15</v>
      </c>
      <c r="NJE498" s="15" t="s">
        <v>15</v>
      </c>
      <c r="NJF498" s="15" t="s">
        <v>15</v>
      </c>
      <c r="NJG498" s="15" t="s">
        <v>15</v>
      </c>
      <c r="NJH498" s="15" t="s">
        <v>15</v>
      </c>
      <c r="NJI498" s="15" t="s">
        <v>15</v>
      </c>
      <c r="NJJ498" s="15" t="s">
        <v>15</v>
      </c>
      <c r="NJK498" s="15" t="s">
        <v>15</v>
      </c>
      <c r="NJL498" s="15" t="s">
        <v>15</v>
      </c>
      <c r="NJM498" s="15" t="s">
        <v>15</v>
      </c>
      <c r="NJN498" s="15" t="s">
        <v>15</v>
      </c>
      <c r="NJO498" s="15" t="s">
        <v>15</v>
      </c>
      <c r="NJP498" s="15" t="s">
        <v>15</v>
      </c>
      <c r="NJQ498" s="15" t="s">
        <v>15</v>
      </c>
      <c r="NJR498" s="15" t="s">
        <v>15</v>
      </c>
      <c r="NJS498" s="15" t="s">
        <v>15</v>
      </c>
      <c r="NJT498" s="15" t="s">
        <v>15</v>
      </c>
      <c r="NJU498" s="15" t="s">
        <v>15</v>
      </c>
      <c r="NJV498" s="15" t="s">
        <v>15</v>
      </c>
      <c r="NJW498" s="15" t="s">
        <v>15</v>
      </c>
      <c r="NJX498" s="15" t="s">
        <v>15</v>
      </c>
      <c r="NJY498" s="15" t="s">
        <v>15</v>
      </c>
      <c r="NJZ498" s="15" t="s">
        <v>15</v>
      </c>
      <c r="NKA498" s="15" t="s">
        <v>15</v>
      </c>
      <c r="NKB498" s="15" t="s">
        <v>15</v>
      </c>
      <c r="NKC498" s="15" t="s">
        <v>15</v>
      </c>
      <c r="NKD498" s="15" t="s">
        <v>15</v>
      </c>
      <c r="NKE498" s="15" t="s">
        <v>15</v>
      </c>
      <c r="NKF498" s="15" t="s">
        <v>15</v>
      </c>
      <c r="NKG498" s="15" t="s">
        <v>15</v>
      </c>
      <c r="NKH498" s="15" t="s">
        <v>15</v>
      </c>
      <c r="NKI498" s="15" t="s">
        <v>15</v>
      </c>
      <c r="NKJ498" s="15" t="s">
        <v>15</v>
      </c>
      <c r="NKK498" s="15" t="s">
        <v>15</v>
      </c>
      <c r="NKL498" s="15" t="s">
        <v>15</v>
      </c>
      <c r="NKM498" s="15" t="s">
        <v>15</v>
      </c>
      <c r="NKN498" s="15" t="s">
        <v>15</v>
      </c>
      <c r="NKO498" s="15" t="s">
        <v>15</v>
      </c>
      <c r="NKP498" s="15" t="s">
        <v>15</v>
      </c>
      <c r="NKQ498" s="15" t="s">
        <v>15</v>
      </c>
      <c r="NKR498" s="15" t="s">
        <v>15</v>
      </c>
      <c r="NKS498" s="15" t="s">
        <v>15</v>
      </c>
      <c r="NKT498" s="15" t="s">
        <v>15</v>
      </c>
      <c r="NKU498" s="15" t="s">
        <v>15</v>
      </c>
      <c r="NKV498" s="15" t="s">
        <v>15</v>
      </c>
      <c r="NKW498" s="15" t="s">
        <v>15</v>
      </c>
      <c r="NKX498" s="15" t="s">
        <v>15</v>
      </c>
      <c r="NKY498" s="15" t="s">
        <v>15</v>
      </c>
      <c r="NKZ498" s="15" t="s">
        <v>15</v>
      </c>
      <c r="NLA498" s="15" t="s">
        <v>15</v>
      </c>
      <c r="NLB498" s="15" t="s">
        <v>15</v>
      </c>
      <c r="NLC498" s="15" t="s">
        <v>15</v>
      </c>
      <c r="NLD498" s="15" t="s">
        <v>15</v>
      </c>
      <c r="NLE498" s="15" t="s">
        <v>15</v>
      </c>
      <c r="NLF498" s="15" t="s">
        <v>15</v>
      </c>
      <c r="NLG498" s="15" t="s">
        <v>15</v>
      </c>
      <c r="NLH498" s="15" t="s">
        <v>15</v>
      </c>
      <c r="NLI498" s="15" t="s">
        <v>15</v>
      </c>
      <c r="NLJ498" s="15" t="s">
        <v>15</v>
      </c>
      <c r="NLK498" s="15" t="s">
        <v>15</v>
      </c>
      <c r="NLL498" s="15" t="s">
        <v>15</v>
      </c>
      <c r="NLM498" s="15" t="s">
        <v>15</v>
      </c>
      <c r="NLN498" s="15" t="s">
        <v>15</v>
      </c>
      <c r="NLO498" s="15" t="s">
        <v>15</v>
      </c>
      <c r="NLP498" s="15" t="s">
        <v>15</v>
      </c>
      <c r="NLQ498" s="15" t="s">
        <v>15</v>
      </c>
      <c r="NLR498" s="15" t="s">
        <v>15</v>
      </c>
      <c r="NLS498" s="15" t="s">
        <v>15</v>
      </c>
      <c r="NLT498" s="15" t="s">
        <v>15</v>
      </c>
      <c r="NLU498" s="15" t="s">
        <v>15</v>
      </c>
      <c r="NLV498" s="15" t="s">
        <v>15</v>
      </c>
      <c r="NLW498" s="15" t="s">
        <v>15</v>
      </c>
      <c r="NLX498" s="15" t="s">
        <v>15</v>
      </c>
      <c r="NLY498" s="15" t="s">
        <v>15</v>
      </c>
      <c r="NLZ498" s="15" t="s">
        <v>15</v>
      </c>
      <c r="NMA498" s="15" t="s">
        <v>15</v>
      </c>
      <c r="NMB498" s="15" t="s">
        <v>15</v>
      </c>
      <c r="NMC498" s="15" t="s">
        <v>15</v>
      </c>
      <c r="NMD498" s="15" t="s">
        <v>15</v>
      </c>
      <c r="NME498" s="15" t="s">
        <v>15</v>
      </c>
      <c r="NMF498" s="15" t="s">
        <v>15</v>
      </c>
      <c r="NMG498" s="15" t="s">
        <v>15</v>
      </c>
      <c r="NMH498" s="15" t="s">
        <v>15</v>
      </c>
      <c r="NMI498" s="15" t="s">
        <v>15</v>
      </c>
      <c r="NMJ498" s="15" t="s">
        <v>15</v>
      </c>
      <c r="NMK498" s="15" t="s">
        <v>15</v>
      </c>
      <c r="NML498" s="15" t="s">
        <v>15</v>
      </c>
      <c r="NMM498" s="15" t="s">
        <v>15</v>
      </c>
      <c r="NMN498" s="15" t="s">
        <v>15</v>
      </c>
      <c r="NMO498" s="15" t="s">
        <v>15</v>
      </c>
      <c r="NMP498" s="15" t="s">
        <v>15</v>
      </c>
      <c r="NMQ498" s="15" t="s">
        <v>15</v>
      </c>
      <c r="NMR498" s="15" t="s">
        <v>15</v>
      </c>
      <c r="NMS498" s="15" t="s">
        <v>15</v>
      </c>
      <c r="NMT498" s="15" t="s">
        <v>15</v>
      </c>
      <c r="NMU498" s="15" t="s">
        <v>15</v>
      </c>
      <c r="NMV498" s="15" t="s">
        <v>15</v>
      </c>
      <c r="NMW498" s="15" t="s">
        <v>15</v>
      </c>
      <c r="NMX498" s="15" t="s">
        <v>15</v>
      </c>
      <c r="NMY498" s="15" t="s">
        <v>15</v>
      </c>
      <c r="NMZ498" s="15" t="s">
        <v>15</v>
      </c>
      <c r="NNA498" s="15" t="s">
        <v>15</v>
      </c>
      <c r="NNB498" s="15" t="s">
        <v>15</v>
      </c>
      <c r="NNC498" s="15" t="s">
        <v>15</v>
      </c>
      <c r="NND498" s="15" t="s">
        <v>15</v>
      </c>
      <c r="NNE498" s="15" t="s">
        <v>15</v>
      </c>
      <c r="NNF498" s="15" t="s">
        <v>15</v>
      </c>
      <c r="NNG498" s="15" t="s">
        <v>15</v>
      </c>
      <c r="NNH498" s="15" t="s">
        <v>15</v>
      </c>
      <c r="NNI498" s="15" t="s">
        <v>15</v>
      </c>
      <c r="NNJ498" s="15" t="s">
        <v>15</v>
      </c>
      <c r="NNK498" s="15" t="s">
        <v>15</v>
      </c>
      <c r="NNL498" s="15" t="s">
        <v>15</v>
      </c>
      <c r="NNM498" s="15" t="s">
        <v>15</v>
      </c>
      <c r="NNN498" s="15" t="s">
        <v>15</v>
      </c>
      <c r="NNO498" s="15" t="s">
        <v>15</v>
      </c>
      <c r="NNP498" s="15" t="s">
        <v>15</v>
      </c>
      <c r="NNQ498" s="15" t="s">
        <v>15</v>
      </c>
      <c r="NNR498" s="15" t="s">
        <v>15</v>
      </c>
      <c r="NNS498" s="15" t="s">
        <v>15</v>
      </c>
      <c r="NNT498" s="15" t="s">
        <v>15</v>
      </c>
      <c r="NNU498" s="15" t="s">
        <v>15</v>
      </c>
      <c r="NNV498" s="15" t="s">
        <v>15</v>
      </c>
      <c r="NNW498" s="15" t="s">
        <v>15</v>
      </c>
      <c r="NNX498" s="15" t="s">
        <v>15</v>
      </c>
      <c r="NNY498" s="15" t="s">
        <v>15</v>
      </c>
      <c r="NNZ498" s="15" t="s">
        <v>15</v>
      </c>
      <c r="NOA498" s="15" t="s">
        <v>15</v>
      </c>
      <c r="NOB498" s="15" t="s">
        <v>15</v>
      </c>
      <c r="NOC498" s="15" t="s">
        <v>15</v>
      </c>
      <c r="NOD498" s="15" t="s">
        <v>15</v>
      </c>
      <c r="NOE498" s="15" t="s">
        <v>15</v>
      </c>
      <c r="NOF498" s="15" t="s">
        <v>15</v>
      </c>
      <c r="NOG498" s="15" t="s">
        <v>15</v>
      </c>
      <c r="NOH498" s="15" t="s">
        <v>15</v>
      </c>
      <c r="NOI498" s="15" t="s">
        <v>15</v>
      </c>
      <c r="NOJ498" s="15" t="s">
        <v>15</v>
      </c>
      <c r="NOK498" s="15" t="s">
        <v>15</v>
      </c>
      <c r="NOL498" s="15" t="s">
        <v>15</v>
      </c>
      <c r="NOM498" s="15" t="s">
        <v>15</v>
      </c>
      <c r="NON498" s="15" t="s">
        <v>15</v>
      </c>
      <c r="NOO498" s="15" t="s">
        <v>15</v>
      </c>
      <c r="NOP498" s="15" t="s">
        <v>15</v>
      </c>
      <c r="NOQ498" s="15" t="s">
        <v>15</v>
      </c>
      <c r="NOR498" s="15" t="s">
        <v>15</v>
      </c>
      <c r="NOS498" s="15" t="s">
        <v>15</v>
      </c>
      <c r="NOT498" s="15" t="s">
        <v>15</v>
      </c>
      <c r="NOU498" s="15" t="s">
        <v>15</v>
      </c>
      <c r="NOV498" s="15" t="s">
        <v>15</v>
      </c>
      <c r="NOW498" s="15" t="s">
        <v>15</v>
      </c>
      <c r="NOX498" s="15" t="s">
        <v>15</v>
      </c>
      <c r="NOY498" s="15" t="s">
        <v>15</v>
      </c>
      <c r="NOZ498" s="15" t="s">
        <v>15</v>
      </c>
      <c r="NPA498" s="15" t="s">
        <v>15</v>
      </c>
      <c r="NPB498" s="15" t="s">
        <v>15</v>
      </c>
      <c r="NPC498" s="15" t="s">
        <v>15</v>
      </c>
      <c r="NPD498" s="15" t="s">
        <v>15</v>
      </c>
      <c r="NPE498" s="15" t="s">
        <v>15</v>
      </c>
      <c r="NPF498" s="15" t="s">
        <v>15</v>
      </c>
      <c r="NPG498" s="15" t="s">
        <v>15</v>
      </c>
      <c r="NPH498" s="15" t="s">
        <v>15</v>
      </c>
      <c r="NPI498" s="15" t="s">
        <v>15</v>
      </c>
      <c r="NPJ498" s="15" t="s">
        <v>15</v>
      </c>
      <c r="NPK498" s="15" t="s">
        <v>15</v>
      </c>
      <c r="NPL498" s="15" t="s">
        <v>15</v>
      </c>
      <c r="NPM498" s="15" t="s">
        <v>15</v>
      </c>
      <c r="NPN498" s="15" t="s">
        <v>15</v>
      </c>
      <c r="NPO498" s="15" t="s">
        <v>15</v>
      </c>
      <c r="NPP498" s="15" t="s">
        <v>15</v>
      </c>
      <c r="NPQ498" s="15" t="s">
        <v>15</v>
      </c>
      <c r="NPR498" s="15" t="s">
        <v>15</v>
      </c>
      <c r="NPS498" s="15" t="s">
        <v>15</v>
      </c>
      <c r="NPT498" s="15" t="s">
        <v>15</v>
      </c>
      <c r="NPU498" s="15" t="s">
        <v>15</v>
      </c>
      <c r="NPV498" s="15" t="s">
        <v>15</v>
      </c>
      <c r="NPW498" s="15" t="s">
        <v>15</v>
      </c>
      <c r="NPX498" s="15" t="s">
        <v>15</v>
      </c>
      <c r="NPY498" s="15" t="s">
        <v>15</v>
      </c>
      <c r="NPZ498" s="15" t="s">
        <v>15</v>
      </c>
      <c r="NQA498" s="15" t="s">
        <v>15</v>
      </c>
      <c r="NQB498" s="15" t="s">
        <v>15</v>
      </c>
      <c r="NQC498" s="15" t="s">
        <v>15</v>
      </c>
      <c r="NQD498" s="15" t="s">
        <v>15</v>
      </c>
      <c r="NQE498" s="15" t="s">
        <v>15</v>
      </c>
      <c r="NQF498" s="15" t="s">
        <v>15</v>
      </c>
      <c r="NQG498" s="15" t="s">
        <v>15</v>
      </c>
      <c r="NQH498" s="15" t="s">
        <v>15</v>
      </c>
      <c r="NQI498" s="15" t="s">
        <v>15</v>
      </c>
      <c r="NQJ498" s="15" t="s">
        <v>15</v>
      </c>
      <c r="NQK498" s="15" t="s">
        <v>15</v>
      </c>
      <c r="NQL498" s="15" t="s">
        <v>15</v>
      </c>
      <c r="NQM498" s="15" t="s">
        <v>15</v>
      </c>
      <c r="NQN498" s="15" t="s">
        <v>15</v>
      </c>
      <c r="NQO498" s="15" t="s">
        <v>15</v>
      </c>
      <c r="NQP498" s="15" t="s">
        <v>15</v>
      </c>
      <c r="NQQ498" s="15" t="s">
        <v>15</v>
      </c>
      <c r="NQR498" s="15" t="s">
        <v>15</v>
      </c>
      <c r="NQS498" s="15" t="s">
        <v>15</v>
      </c>
      <c r="NQT498" s="15" t="s">
        <v>15</v>
      </c>
      <c r="NQU498" s="15" t="s">
        <v>15</v>
      </c>
      <c r="NQV498" s="15" t="s">
        <v>15</v>
      </c>
      <c r="NQW498" s="15" t="s">
        <v>15</v>
      </c>
      <c r="NQX498" s="15" t="s">
        <v>15</v>
      </c>
      <c r="NQY498" s="15" t="s">
        <v>15</v>
      </c>
      <c r="NQZ498" s="15" t="s">
        <v>15</v>
      </c>
      <c r="NRA498" s="15" t="s">
        <v>15</v>
      </c>
      <c r="NRB498" s="15" t="s">
        <v>15</v>
      </c>
      <c r="NRC498" s="15" t="s">
        <v>15</v>
      </c>
      <c r="NRD498" s="15" t="s">
        <v>15</v>
      </c>
      <c r="NRE498" s="15" t="s">
        <v>15</v>
      </c>
      <c r="NRF498" s="15" t="s">
        <v>15</v>
      </c>
      <c r="NRG498" s="15" t="s">
        <v>15</v>
      </c>
      <c r="NRH498" s="15" t="s">
        <v>15</v>
      </c>
      <c r="NRI498" s="15" t="s">
        <v>15</v>
      </c>
      <c r="NRJ498" s="15" t="s">
        <v>15</v>
      </c>
      <c r="NRK498" s="15" t="s">
        <v>15</v>
      </c>
      <c r="NRL498" s="15" t="s">
        <v>15</v>
      </c>
      <c r="NRM498" s="15" t="s">
        <v>15</v>
      </c>
      <c r="NRN498" s="15" t="s">
        <v>15</v>
      </c>
      <c r="NRO498" s="15" t="s">
        <v>15</v>
      </c>
      <c r="NRP498" s="15" t="s">
        <v>15</v>
      </c>
      <c r="NRQ498" s="15" t="s">
        <v>15</v>
      </c>
      <c r="NRR498" s="15" t="s">
        <v>15</v>
      </c>
      <c r="NRS498" s="15" t="s">
        <v>15</v>
      </c>
      <c r="NRT498" s="15" t="s">
        <v>15</v>
      </c>
      <c r="NRU498" s="15" t="s">
        <v>15</v>
      </c>
      <c r="NRV498" s="15" t="s">
        <v>15</v>
      </c>
      <c r="NRW498" s="15" t="s">
        <v>15</v>
      </c>
      <c r="NRX498" s="15" t="s">
        <v>15</v>
      </c>
      <c r="NRY498" s="15" t="s">
        <v>15</v>
      </c>
      <c r="NRZ498" s="15" t="s">
        <v>15</v>
      </c>
      <c r="NSA498" s="15" t="s">
        <v>15</v>
      </c>
      <c r="NSB498" s="15" t="s">
        <v>15</v>
      </c>
      <c r="NSC498" s="15" t="s">
        <v>15</v>
      </c>
      <c r="NSD498" s="15" t="s">
        <v>15</v>
      </c>
      <c r="NSE498" s="15" t="s">
        <v>15</v>
      </c>
      <c r="NSF498" s="15" t="s">
        <v>15</v>
      </c>
      <c r="NSG498" s="15" t="s">
        <v>15</v>
      </c>
      <c r="NSH498" s="15" t="s">
        <v>15</v>
      </c>
      <c r="NSI498" s="15" t="s">
        <v>15</v>
      </c>
      <c r="NSJ498" s="15" t="s">
        <v>15</v>
      </c>
      <c r="NSK498" s="15" t="s">
        <v>15</v>
      </c>
      <c r="NSL498" s="15" t="s">
        <v>15</v>
      </c>
      <c r="NSM498" s="15" t="s">
        <v>15</v>
      </c>
      <c r="NSN498" s="15" t="s">
        <v>15</v>
      </c>
      <c r="NSO498" s="15" t="s">
        <v>15</v>
      </c>
      <c r="NSP498" s="15" t="s">
        <v>15</v>
      </c>
      <c r="NSQ498" s="15" t="s">
        <v>15</v>
      </c>
      <c r="NSR498" s="15" t="s">
        <v>15</v>
      </c>
      <c r="NSS498" s="15" t="s">
        <v>15</v>
      </c>
      <c r="NST498" s="15" t="s">
        <v>15</v>
      </c>
      <c r="NSU498" s="15" t="s">
        <v>15</v>
      </c>
      <c r="NSV498" s="15" t="s">
        <v>15</v>
      </c>
      <c r="NSW498" s="15" t="s">
        <v>15</v>
      </c>
      <c r="NSX498" s="15" t="s">
        <v>15</v>
      </c>
      <c r="NSY498" s="15" t="s">
        <v>15</v>
      </c>
      <c r="NSZ498" s="15" t="s">
        <v>15</v>
      </c>
      <c r="NTA498" s="15" t="s">
        <v>15</v>
      </c>
      <c r="NTB498" s="15" t="s">
        <v>15</v>
      </c>
      <c r="NTC498" s="15" t="s">
        <v>15</v>
      </c>
      <c r="NTD498" s="15" t="s">
        <v>15</v>
      </c>
      <c r="NTE498" s="15" t="s">
        <v>15</v>
      </c>
      <c r="NTF498" s="15" t="s">
        <v>15</v>
      </c>
      <c r="NTG498" s="15" t="s">
        <v>15</v>
      </c>
      <c r="NTH498" s="15" t="s">
        <v>15</v>
      </c>
      <c r="NTI498" s="15" t="s">
        <v>15</v>
      </c>
      <c r="NTJ498" s="15" t="s">
        <v>15</v>
      </c>
      <c r="NTK498" s="15" t="s">
        <v>15</v>
      </c>
      <c r="NTL498" s="15" t="s">
        <v>15</v>
      </c>
      <c r="NTM498" s="15" t="s">
        <v>15</v>
      </c>
      <c r="NTN498" s="15" t="s">
        <v>15</v>
      </c>
      <c r="NTO498" s="15" t="s">
        <v>15</v>
      </c>
      <c r="NTP498" s="15" t="s">
        <v>15</v>
      </c>
      <c r="NTQ498" s="15" t="s">
        <v>15</v>
      </c>
      <c r="NTR498" s="15" t="s">
        <v>15</v>
      </c>
      <c r="NTS498" s="15" t="s">
        <v>15</v>
      </c>
      <c r="NTT498" s="15" t="s">
        <v>15</v>
      </c>
      <c r="NTU498" s="15" t="s">
        <v>15</v>
      </c>
      <c r="NTV498" s="15" t="s">
        <v>15</v>
      </c>
      <c r="NTW498" s="15" t="s">
        <v>15</v>
      </c>
      <c r="NTX498" s="15" t="s">
        <v>15</v>
      </c>
      <c r="NTY498" s="15" t="s">
        <v>15</v>
      </c>
      <c r="NTZ498" s="15" t="s">
        <v>15</v>
      </c>
      <c r="NUA498" s="15" t="s">
        <v>15</v>
      </c>
      <c r="NUB498" s="15" t="s">
        <v>15</v>
      </c>
      <c r="NUC498" s="15" t="s">
        <v>15</v>
      </c>
      <c r="NUD498" s="15" t="s">
        <v>15</v>
      </c>
      <c r="NUE498" s="15" t="s">
        <v>15</v>
      </c>
      <c r="NUF498" s="15" t="s">
        <v>15</v>
      </c>
      <c r="NUG498" s="15" t="s">
        <v>15</v>
      </c>
      <c r="NUH498" s="15" t="s">
        <v>15</v>
      </c>
      <c r="NUI498" s="15" t="s">
        <v>15</v>
      </c>
      <c r="NUJ498" s="15" t="s">
        <v>15</v>
      </c>
      <c r="NUK498" s="15" t="s">
        <v>15</v>
      </c>
      <c r="NUL498" s="15" t="s">
        <v>15</v>
      </c>
      <c r="NUM498" s="15" t="s">
        <v>15</v>
      </c>
      <c r="NUN498" s="15" t="s">
        <v>15</v>
      </c>
      <c r="NUO498" s="15" t="s">
        <v>15</v>
      </c>
      <c r="NUP498" s="15" t="s">
        <v>15</v>
      </c>
      <c r="NUQ498" s="15" t="s">
        <v>15</v>
      </c>
      <c r="NUR498" s="15" t="s">
        <v>15</v>
      </c>
      <c r="NUS498" s="15" t="s">
        <v>15</v>
      </c>
      <c r="NUT498" s="15" t="s">
        <v>15</v>
      </c>
      <c r="NUU498" s="15" t="s">
        <v>15</v>
      </c>
      <c r="NUV498" s="15" t="s">
        <v>15</v>
      </c>
      <c r="NUW498" s="15" t="s">
        <v>15</v>
      </c>
      <c r="NUX498" s="15" t="s">
        <v>15</v>
      </c>
      <c r="NUY498" s="15" t="s">
        <v>15</v>
      </c>
      <c r="NUZ498" s="15" t="s">
        <v>15</v>
      </c>
      <c r="NVA498" s="15" t="s">
        <v>15</v>
      </c>
      <c r="NVB498" s="15" t="s">
        <v>15</v>
      </c>
      <c r="NVC498" s="15" t="s">
        <v>15</v>
      </c>
      <c r="NVD498" s="15" t="s">
        <v>15</v>
      </c>
      <c r="NVE498" s="15" t="s">
        <v>15</v>
      </c>
      <c r="NVF498" s="15" t="s">
        <v>15</v>
      </c>
      <c r="NVG498" s="15" t="s">
        <v>15</v>
      </c>
      <c r="NVH498" s="15" t="s">
        <v>15</v>
      </c>
      <c r="NVI498" s="15" t="s">
        <v>15</v>
      </c>
      <c r="NVJ498" s="15" t="s">
        <v>15</v>
      </c>
      <c r="NVK498" s="15" t="s">
        <v>15</v>
      </c>
      <c r="NVL498" s="15" t="s">
        <v>15</v>
      </c>
      <c r="NVM498" s="15" t="s">
        <v>15</v>
      </c>
      <c r="NVN498" s="15" t="s">
        <v>15</v>
      </c>
      <c r="NVO498" s="15" t="s">
        <v>15</v>
      </c>
      <c r="NVP498" s="15" t="s">
        <v>15</v>
      </c>
      <c r="NVQ498" s="15" t="s">
        <v>15</v>
      </c>
      <c r="NVR498" s="15" t="s">
        <v>15</v>
      </c>
      <c r="NVS498" s="15" t="s">
        <v>15</v>
      </c>
      <c r="NVT498" s="15" t="s">
        <v>15</v>
      </c>
      <c r="NVU498" s="15" t="s">
        <v>15</v>
      </c>
      <c r="NVV498" s="15" t="s">
        <v>15</v>
      </c>
      <c r="NVW498" s="15" t="s">
        <v>15</v>
      </c>
      <c r="NVX498" s="15" t="s">
        <v>15</v>
      </c>
      <c r="NVY498" s="15" t="s">
        <v>15</v>
      </c>
      <c r="NVZ498" s="15" t="s">
        <v>15</v>
      </c>
      <c r="NWA498" s="15" t="s">
        <v>15</v>
      </c>
      <c r="NWB498" s="15" t="s">
        <v>15</v>
      </c>
      <c r="NWC498" s="15" t="s">
        <v>15</v>
      </c>
      <c r="NWD498" s="15" t="s">
        <v>15</v>
      </c>
      <c r="NWE498" s="15" t="s">
        <v>15</v>
      </c>
      <c r="NWF498" s="15" t="s">
        <v>15</v>
      </c>
      <c r="NWG498" s="15" t="s">
        <v>15</v>
      </c>
      <c r="NWH498" s="15" t="s">
        <v>15</v>
      </c>
      <c r="NWI498" s="15" t="s">
        <v>15</v>
      </c>
      <c r="NWJ498" s="15" t="s">
        <v>15</v>
      </c>
      <c r="NWK498" s="15" t="s">
        <v>15</v>
      </c>
      <c r="NWL498" s="15" t="s">
        <v>15</v>
      </c>
      <c r="NWM498" s="15" t="s">
        <v>15</v>
      </c>
      <c r="NWN498" s="15" t="s">
        <v>15</v>
      </c>
      <c r="NWO498" s="15" t="s">
        <v>15</v>
      </c>
      <c r="NWP498" s="15" t="s">
        <v>15</v>
      </c>
      <c r="NWQ498" s="15" t="s">
        <v>15</v>
      </c>
      <c r="NWR498" s="15" t="s">
        <v>15</v>
      </c>
      <c r="NWS498" s="15" t="s">
        <v>15</v>
      </c>
      <c r="NWT498" s="15" t="s">
        <v>15</v>
      </c>
      <c r="NWU498" s="15" t="s">
        <v>15</v>
      </c>
      <c r="NWV498" s="15" t="s">
        <v>15</v>
      </c>
      <c r="NWW498" s="15" t="s">
        <v>15</v>
      </c>
      <c r="NWX498" s="15" t="s">
        <v>15</v>
      </c>
      <c r="NWY498" s="15" t="s">
        <v>15</v>
      </c>
      <c r="NWZ498" s="15" t="s">
        <v>15</v>
      </c>
      <c r="NXA498" s="15" t="s">
        <v>15</v>
      </c>
      <c r="NXB498" s="15" t="s">
        <v>15</v>
      </c>
      <c r="NXC498" s="15" t="s">
        <v>15</v>
      </c>
      <c r="NXD498" s="15" t="s">
        <v>15</v>
      </c>
      <c r="NXE498" s="15" t="s">
        <v>15</v>
      </c>
      <c r="NXF498" s="15" t="s">
        <v>15</v>
      </c>
      <c r="NXG498" s="15" t="s">
        <v>15</v>
      </c>
      <c r="NXH498" s="15" t="s">
        <v>15</v>
      </c>
      <c r="NXI498" s="15" t="s">
        <v>15</v>
      </c>
      <c r="NXJ498" s="15" t="s">
        <v>15</v>
      </c>
      <c r="NXK498" s="15" t="s">
        <v>15</v>
      </c>
      <c r="NXL498" s="15" t="s">
        <v>15</v>
      </c>
      <c r="NXM498" s="15" t="s">
        <v>15</v>
      </c>
      <c r="NXN498" s="15" t="s">
        <v>15</v>
      </c>
      <c r="NXO498" s="15" t="s">
        <v>15</v>
      </c>
      <c r="NXP498" s="15" t="s">
        <v>15</v>
      </c>
      <c r="NXQ498" s="15" t="s">
        <v>15</v>
      </c>
      <c r="NXR498" s="15" t="s">
        <v>15</v>
      </c>
      <c r="NXS498" s="15" t="s">
        <v>15</v>
      </c>
      <c r="NXT498" s="15" t="s">
        <v>15</v>
      </c>
      <c r="NXU498" s="15" t="s">
        <v>15</v>
      </c>
      <c r="NXV498" s="15" t="s">
        <v>15</v>
      </c>
      <c r="NXW498" s="15" t="s">
        <v>15</v>
      </c>
      <c r="NXX498" s="15" t="s">
        <v>15</v>
      </c>
      <c r="NXY498" s="15" t="s">
        <v>15</v>
      </c>
      <c r="NXZ498" s="15" t="s">
        <v>15</v>
      </c>
      <c r="NYA498" s="15" t="s">
        <v>15</v>
      </c>
      <c r="NYB498" s="15" t="s">
        <v>15</v>
      </c>
      <c r="NYC498" s="15" t="s">
        <v>15</v>
      </c>
      <c r="NYD498" s="15" t="s">
        <v>15</v>
      </c>
      <c r="NYE498" s="15" t="s">
        <v>15</v>
      </c>
      <c r="NYF498" s="15" t="s">
        <v>15</v>
      </c>
      <c r="NYG498" s="15" t="s">
        <v>15</v>
      </c>
      <c r="NYH498" s="15" t="s">
        <v>15</v>
      </c>
      <c r="NYI498" s="15" t="s">
        <v>15</v>
      </c>
      <c r="NYJ498" s="15" t="s">
        <v>15</v>
      </c>
      <c r="NYK498" s="15" t="s">
        <v>15</v>
      </c>
      <c r="NYL498" s="15" t="s">
        <v>15</v>
      </c>
      <c r="NYM498" s="15" t="s">
        <v>15</v>
      </c>
      <c r="NYN498" s="15" t="s">
        <v>15</v>
      </c>
      <c r="NYO498" s="15" t="s">
        <v>15</v>
      </c>
      <c r="NYP498" s="15" t="s">
        <v>15</v>
      </c>
      <c r="NYQ498" s="15" t="s">
        <v>15</v>
      </c>
      <c r="NYR498" s="15" t="s">
        <v>15</v>
      </c>
      <c r="NYS498" s="15" t="s">
        <v>15</v>
      </c>
      <c r="NYT498" s="15" t="s">
        <v>15</v>
      </c>
      <c r="NYU498" s="15" t="s">
        <v>15</v>
      </c>
      <c r="NYV498" s="15" t="s">
        <v>15</v>
      </c>
      <c r="NYW498" s="15" t="s">
        <v>15</v>
      </c>
      <c r="NYX498" s="15" t="s">
        <v>15</v>
      </c>
      <c r="NYY498" s="15" t="s">
        <v>15</v>
      </c>
      <c r="NYZ498" s="15" t="s">
        <v>15</v>
      </c>
      <c r="NZA498" s="15" t="s">
        <v>15</v>
      </c>
      <c r="NZB498" s="15" t="s">
        <v>15</v>
      </c>
      <c r="NZC498" s="15" t="s">
        <v>15</v>
      </c>
      <c r="NZD498" s="15" t="s">
        <v>15</v>
      </c>
      <c r="NZE498" s="15" t="s">
        <v>15</v>
      </c>
      <c r="NZF498" s="15" t="s">
        <v>15</v>
      </c>
      <c r="NZG498" s="15" t="s">
        <v>15</v>
      </c>
      <c r="NZH498" s="15" t="s">
        <v>15</v>
      </c>
      <c r="NZI498" s="15" t="s">
        <v>15</v>
      </c>
      <c r="NZJ498" s="15" t="s">
        <v>15</v>
      </c>
      <c r="NZK498" s="15" t="s">
        <v>15</v>
      </c>
      <c r="NZL498" s="15" t="s">
        <v>15</v>
      </c>
      <c r="NZM498" s="15" t="s">
        <v>15</v>
      </c>
      <c r="NZN498" s="15" t="s">
        <v>15</v>
      </c>
      <c r="NZO498" s="15" t="s">
        <v>15</v>
      </c>
      <c r="NZP498" s="15" t="s">
        <v>15</v>
      </c>
      <c r="NZQ498" s="15" t="s">
        <v>15</v>
      </c>
      <c r="NZR498" s="15" t="s">
        <v>15</v>
      </c>
      <c r="NZS498" s="15" t="s">
        <v>15</v>
      </c>
      <c r="NZT498" s="15" t="s">
        <v>15</v>
      </c>
      <c r="NZU498" s="15" t="s">
        <v>15</v>
      </c>
      <c r="NZV498" s="15" t="s">
        <v>15</v>
      </c>
      <c r="NZW498" s="15" t="s">
        <v>15</v>
      </c>
      <c r="NZX498" s="15" t="s">
        <v>15</v>
      </c>
      <c r="NZY498" s="15" t="s">
        <v>15</v>
      </c>
      <c r="NZZ498" s="15" t="s">
        <v>15</v>
      </c>
      <c r="OAA498" s="15" t="s">
        <v>15</v>
      </c>
      <c r="OAB498" s="15" t="s">
        <v>15</v>
      </c>
      <c r="OAC498" s="15" t="s">
        <v>15</v>
      </c>
      <c r="OAD498" s="15" t="s">
        <v>15</v>
      </c>
      <c r="OAE498" s="15" t="s">
        <v>15</v>
      </c>
      <c r="OAF498" s="15" t="s">
        <v>15</v>
      </c>
      <c r="OAG498" s="15" t="s">
        <v>15</v>
      </c>
      <c r="OAH498" s="15" t="s">
        <v>15</v>
      </c>
      <c r="OAI498" s="15" t="s">
        <v>15</v>
      </c>
      <c r="OAJ498" s="15" t="s">
        <v>15</v>
      </c>
      <c r="OAK498" s="15" t="s">
        <v>15</v>
      </c>
      <c r="OAL498" s="15" t="s">
        <v>15</v>
      </c>
      <c r="OAM498" s="15" t="s">
        <v>15</v>
      </c>
      <c r="OAN498" s="15" t="s">
        <v>15</v>
      </c>
      <c r="OAO498" s="15" t="s">
        <v>15</v>
      </c>
      <c r="OAP498" s="15" t="s">
        <v>15</v>
      </c>
      <c r="OAQ498" s="15" t="s">
        <v>15</v>
      </c>
      <c r="OAR498" s="15" t="s">
        <v>15</v>
      </c>
      <c r="OAS498" s="15" t="s">
        <v>15</v>
      </c>
      <c r="OAT498" s="15" t="s">
        <v>15</v>
      </c>
      <c r="OAU498" s="15" t="s">
        <v>15</v>
      </c>
      <c r="OAV498" s="15" t="s">
        <v>15</v>
      </c>
      <c r="OAW498" s="15" t="s">
        <v>15</v>
      </c>
      <c r="OAX498" s="15" t="s">
        <v>15</v>
      </c>
      <c r="OAY498" s="15" t="s">
        <v>15</v>
      </c>
      <c r="OAZ498" s="15" t="s">
        <v>15</v>
      </c>
      <c r="OBA498" s="15" t="s">
        <v>15</v>
      </c>
      <c r="OBB498" s="15" t="s">
        <v>15</v>
      </c>
      <c r="OBC498" s="15" t="s">
        <v>15</v>
      </c>
      <c r="OBD498" s="15" t="s">
        <v>15</v>
      </c>
      <c r="OBE498" s="15" t="s">
        <v>15</v>
      </c>
      <c r="OBF498" s="15" t="s">
        <v>15</v>
      </c>
      <c r="OBG498" s="15" t="s">
        <v>15</v>
      </c>
      <c r="OBH498" s="15" t="s">
        <v>15</v>
      </c>
      <c r="OBI498" s="15" t="s">
        <v>15</v>
      </c>
      <c r="OBJ498" s="15" t="s">
        <v>15</v>
      </c>
      <c r="OBK498" s="15" t="s">
        <v>15</v>
      </c>
      <c r="OBL498" s="15" t="s">
        <v>15</v>
      </c>
      <c r="OBM498" s="15" t="s">
        <v>15</v>
      </c>
      <c r="OBN498" s="15" t="s">
        <v>15</v>
      </c>
      <c r="OBO498" s="15" t="s">
        <v>15</v>
      </c>
      <c r="OBP498" s="15" t="s">
        <v>15</v>
      </c>
      <c r="OBQ498" s="15" t="s">
        <v>15</v>
      </c>
      <c r="OBR498" s="15" t="s">
        <v>15</v>
      </c>
      <c r="OBS498" s="15" t="s">
        <v>15</v>
      </c>
      <c r="OBT498" s="15" t="s">
        <v>15</v>
      </c>
      <c r="OBU498" s="15" t="s">
        <v>15</v>
      </c>
      <c r="OBV498" s="15" t="s">
        <v>15</v>
      </c>
      <c r="OBW498" s="15" t="s">
        <v>15</v>
      </c>
      <c r="OBX498" s="15" t="s">
        <v>15</v>
      </c>
      <c r="OBY498" s="15" t="s">
        <v>15</v>
      </c>
      <c r="OBZ498" s="15" t="s">
        <v>15</v>
      </c>
      <c r="OCA498" s="15" t="s">
        <v>15</v>
      </c>
      <c r="OCB498" s="15" t="s">
        <v>15</v>
      </c>
      <c r="OCC498" s="15" t="s">
        <v>15</v>
      </c>
      <c r="OCD498" s="15" t="s">
        <v>15</v>
      </c>
      <c r="OCE498" s="15" t="s">
        <v>15</v>
      </c>
      <c r="OCF498" s="15" t="s">
        <v>15</v>
      </c>
      <c r="OCG498" s="15" t="s">
        <v>15</v>
      </c>
      <c r="OCH498" s="15" t="s">
        <v>15</v>
      </c>
      <c r="OCI498" s="15" t="s">
        <v>15</v>
      </c>
      <c r="OCJ498" s="15" t="s">
        <v>15</v>
      </c>
      <c r="OCK498" s="15" t="s">
        <v>15</v>
      </c>
      <c r="OCL498" s="15" t="s">
        <v>15</v>
      </c>
      <c r="OCM498" s="15" t="s">
        <v>15</v>
      </c>
      <c r="OCN498" s="15" t="s">
        <v>15</v>
      </c>
      <c r="OCO498" s="15" t="s">
        <v>15</v>
      </c>
      <c r="OCP498" s="15" t="s">
        <v>15</v>
      </c>
      <c r="OCQ498" s="15" t="s">
        <v>15</v>
      </c>
      <c r="OCR498" s="15" t="s">
        <v>15</v>
      </c>
      <c r="OCS498" s="15" t="s">
        <v>15</v>
      </c>
      <c r="OCT498" s="15" t="s">
        <v>15</v>
      </c>
      <c r="OCU498" s="15" t="s">
        <v>15</v>
      </c>
      <c r="OCV498" s="15" t="s">
        <v>15</v>
      </c>
      <c r="OCW498" s="15" t="s">
        <v>15</v>
      </c>
      <c r="OCX498" s="15" t="s">
        <v>15</v>
      </c>
      <c r="OCY498" s="15" t="s">
        <v>15</v>
      </c>
      <c r="OCZ498" s="15" t="s">
        <v>15</v>
      </c>
      <c r="ODA498" s="15" t="s">
        <v>15</v>
      </c>
      <c r="ODB498" s="15" t="s">
        <v>15</v>
      </c>
      <c r="ODC498" s="15" t="s">
        <v>15</v>
      </c>
      <c r="ODD498" s="15" t="s">
        <v>15</v>
      </c>
      <c r="ODE498" s="15" t="s">
        <v>15</v>
      </c>
      <c r="ODF498" s="15" t="s">
        <v>15</v>
      </c>
      <c r="ODG498" s="15" t="s">
        <v>15</v>
      </c>
      <c r="ODH498" s="15" t="s">
        <v>15</v>
      </c>
      <c r="ODI498" s="15" t="s">
        <v>15</v>
      </c>
      <c r="ODJ498" s="15" t="s">
        <v>15</v>
      </c>
      <c r="ODK498" s="15" t="s">
        <v>15</v>
      </c>
      <c r="ODL498" s="15" t="s">
        <v>15</v>
      </c>
      <c r="ODM498" s="15" t="s">
        <v>15</v>
      </c>
      <c r="ODN498" s="15" t="s">
        <v>15</v>
      </c>
      <c r="ODO498" s="15" t="s">
        <v>15</v>
      </c>
      <c r="ODP498" s="15" t="s">
        <v>15</v>
      </c>
      <c r="ODQ498" s="15" t="s">
        <v>15</v>
      </c>
      <c r="ODR498" s="15" t="s">
        <v>15</v>
      </c>
      <c r="ODS498" s="15" t="s">
        <v>15</v>
      </c>
      <c r="ODT498" s="15" t="s">
        <v>15</v>
      </c>
      <c r="ODU498" s="15" t="s">
        <v>15</v>
      </c>
      <c r="ODV498" s="15" t="s">
        <v>15</v>
      </c>
      <c r="ODW498" s="15" t="s">
        <v>15</v>
      </c>
      <c r="ODX498" s="15" t="s">
        <v>15</v>
      </c>
      <c r="ODY498" s="15" t="s">
        <v>15</v>
      </c>
      <c r="ODZ498" s="15" t="s">
        <v>15</v>
      </c>
      <c r="OEA498" s="15" t="s">
        <v>15</v>
      </c>
      <c r="OEB498" s="15" t="s">
        <v>15</v>
      </c>
      <c r="OEC498" s="15" t="s">
        <v>15</v>
      </c>
      <c r="OED498" s="15" t="s">
        <v>15</v>
      </c>
      <c r="OEE498" s="15" t="s">
        <v>15</v>
      </c>
      <c r="OEF498" s="15" t="s">
        <v>15</v>
      </c>
      <c r="OEG498" s="15" t="s">
        <v>15</v>
      </c>
      <c r="OEH498" s="15" t="s">
        <v>15</v>
      </c>
      <c r="OEI498" s="15" t="s">
        <v>15</v>
      </c>
      <c r="OEJ498" s="15" t="s">
        <v>15</v>
      </c>
      <c r="OEK498" s="15" t="s">
        <v>15</v>
      </c>
      <c r="OEL498" s="15" t="s">
        <v>15</v>
      </c>
      <c r="OEM498" s="15" t="s">
        <v>15</v>
      </c>
      <c r="OEN498" s="15" t="s">
        <v>15</v>
      </c>
      <c r="OEO498" s="15" t="s">
        <v>15</v>
      </c>
      <c r="OEP498" s="15" t="s">
        <v>15</v>
      </c>
      <c r="OEQ498" s="15" t="s">
        <v>15</v>
      </c>
      <c r="OER498" s="15" t="s">
        <v>15</v>
      </c>
      <c r="OES498" s="15" t="s">
        <v>15</v>
      </c>
      <c r="OET498" s="15" t="s">
        <v>15</v>
      </c>
      <c r="OEU498" s="15" t="s">
        <v>15</v>
      </c>
      <c r="OEV498" s="15" t="s">
        <v>15</v>
      </c>
      <c r="OEW498" s="15" t="s">
        <v>15</v>
      </c>
      <c r="OEX498" s="15" t="s">
        <v>15</v>
      </c>
      <c r="OEY498" s="15" t="s">
        <v>15</v>
      </c>
      <c r="OEZ498" s="15" t="s">
        <v>15</v>
      </c>
      <c r="OFA498" s="15" t="s">
        <v>15</v>
      </c>
      <c r="OFB498" s="15" t="s">
        <v>15</v>
      </c>
      <c r="OFC498" s="15" t="s">
        <v>15</v>
      </c>
      <c r="OFD498" s="15" t="s">
        <v>15</v>
      </c>
      <c r="OFE498" s="15" t="s">
        <v>15</v>
      </c>
      <c r="OFF498" s="15" t="s">
        <v>15</v>
      </c>
      <c r="OFG498" s="15" t="s">
        <v>15</v>
      </c>
      <c r="OFH498" s="15" t="s">
        <v>15</v>
      </c>
      <c r="OFI498" s="15" t="s">
        <v>15</v>
      </c>
      <c r="OFJ498" s="15" t="s">
        <v>15</v>
      </c>
      <c r="OFK498" s="15" t="s">
        <v>15</v>
      </c>
      <c r="OFL498" s="15" t="s">
        <v>15</v>
      </c>
      <c r="OFM498" s="15" t="s">
        <v>15</v>
      </c>
      <c r="OFN498" s="15" t="s">
        <v>15</v>
      </c>
      <c r="OFO498" s="15" t="s">
        <v>15</v>
      </c>
      <c r="OFP498" s="15" t="s">
        <v>15</v>
      </c>
      <c r="OFQ498" s="15" t="s">
        <v>15</v>
      </c>
      <c r="OFR498" s="15" t="s">
        <v>15</v>
      </c>
      <c r="OFS498" s="15" t="s">
        <v>15</v>
      </c>
      <c r="OFT498" s="15" t="s">
        <v>15</v>
      </c>
      <c r="OFU498" s="15" t="s">
        <v>15</v>
      </c>
      <c r="OFV498" s="15" t="s">
        <v>15</v>
      </c>
      <c r="OFW498" s="15" t="s">
        <v>15</v>
      </c>
      <c r="OFX498" s="15" t="s">
        <v>15</v>
      </c>
      <c r="OFY498" s="15" t="s">
        <v>15</v>
      </c>
      <c r="OFZ498" s="15" t="s">
        <v>15</v>
      </c>
      <c r="OGA498" s="15" t="s">
        <v>15</v>
      </c>
      <c r="OGB498" s="15" t="s">
        <v>15</v>
      </c>
      <c r="OGC498" s="15" t="s">
        <v>15</v>
      </c>
      <c r="OGD498" s="15" t="s">
        <v>15</v>
      </c>
      <c r="OGE498" s="15" t="s">
        <v>15</v>
      </c>
      <c r="OGF498" s="15" t="s">
        <v>15</v>
      </c>
      <c r="OGG498" s="15" t="s">
        <v>15</v>
      </c>
      <c r="OGH498" s="15" t="s">
        <v>15</v>
      </c>
      <c r="OGI498" s="15" t="s">
        <v>15</v>
      </c>
      <c r="OGJ498" s="15" t="s">
        <v>15</v>
      </c>
      <c r="OGK498" s="15" t="s">
        <v>15</v>
      </c>
      <c r="OGL498" s="15" t="s">
        <v>15</v>
      </c>
      <c r="OGM498" s="15" t="s">
        <v>15</v>
      </c>
      <c r="OGN498" s="15" t="s">
        <v>15</v>
      </c>
      <c r="OGO498" s="15" t="s">
        <v>15</v>
      </c>
      <c r="OGP498" s="15" t="s">
        <v>15</v>
      </c>
      <c r="OGQ498" s="15" t="s">
        <v>15</v>
      </c>
      <c r="OGR498" s="15" t="s">
        <v>15</v>
      </c>
      <c r="OGS498" s="15" t="s">
        <v>15</v>
      </c>
      <c r="OGT498" s="15" t="s">
        <v>15</v>
      </c>
      <c r="OGU498" s="15" t="s">
        <v>15</v>
      </c>
      <c r="OGV498" s="15" t="s">
        <v>15</v>
      </c>
      <c r="OGW498" s="15" t="s">
        <v>15</v>
      </c>
      <c r="OGX498" s="15" t="s">
        <v>15</v>
      </c>
      <c r="OGY498" s="15" t="s">
        <v>15</v>
      </c>
      <c r="OGZ498" s="15" t="s">
        <v>15</v>
      </c>
      <c r="OHA498" s="15" t="s">
        <v>15</v>
      </c>
      <c r="OHB498" s="15" t="s">
        <v>15</v>
      </c>
      <c r="OHC498" s="15" t="s">
        <v>15</v>
      </c>
      <c r="OHD498" s="15" t="s">
        <v>15</v>
      </c>
      <c r="OHE498" s="15" t="s">
        <v>15</v>
      </c>
      <c r="OHF498" s="15" t="s">
        <v>15</v>
      </c>
      <c r="OHG498" s="15" t="s">
        <v>15</v>
      </c>
      <c r="OHH498" s="15" t="s">
        <v>15</v>
      </c>
      <c r="OHI498" s="15" t="s">
        <v>15</v>
      </c>
      <c r="OHJ498" s="15" t="s">
        <v>15</v>
      </c>
      <c r="OHK498" s="15" t="s">
        <v>15</v>
      </c>
      <c r="OHL498" s="15" t="s">
        <v>15</v>
      </c>
      <c r="OHM498" s="15" t="s">
        <v>15</v>
      </c>
      <c r="OHN498" s="15" t="s">
        <v>15</v>
      </c>
      <c r="OHO498" s="15" t="s">
        <v>15</v>
      </c>
      <c r="OHP498" s="15" t="s">
        <v>15</v>
      </c>
      <c r="OHQ498" s="15" t="s">
        <v>15</v>
      </c>
      <c r="OHR498" s="15" t="s">
        <v>15</v>
      </c>
      <c r="OHS498" s="15" t="s">
        <v>15</v>
      </c>
      <c r="OHT498" s="15" t="s">
        <v>15</v>
      </c>
      <c r="OHU498" s="15" t="s">
        <v>15</v>
      </c>
      <c r="OHV498" s="15" t="s">
        <v>15</v>
      </c>
      <c r="OHW498" s="15" t="s">
        <v>15</v>
      </c>
      <c r="OHX498" s="15" t="s">
        <v>15</v>
      </c>
      <c r="OHY498" s="15" t="s">
        <v>15</v>
      </c>
      <c r="OHZ498" s="15" t="s">
        <v>15</v>
      </c>
      <c r="OIA498" s="15" t="s">
        <v>15</v>
      </c>
      <c r="OIB498" s="15" t="s">
        <v>15</v>
      </c>
      <c r="OIC498" s="15" t="s">
        <v>15</v>
      </c>
      <c r="OID498" s="15" t="s">
        <v>15</v>
      </c>
      <c r="OIE498" s="15" t="s">
        <v>15</v>
      </c>
      <c r="OIF498" s="15" t="s">
        <v>15</v>
      </c>
      <c r="OIG498" s="15" t="s">
        <v>15</v>
      </c>
      <c r="OIH498" s="15" t="s">
        <v>15</v>
      </c>
      <c r="OII498" s="15" t="s">
        <v>15</v>
      </c>
      <c r="OIJ498" s="15" t="s">
        <v>15</v>
      </c>
      <c r="OIK498" s="15" t="s">
        <v>15</v>
      </c>
      <c r="OIL498" s="15" t="s">
        <v>15</v>
      </c>
      <c r="OIM498" s="15" t="s">
        <v>15</v>
      </c>
      <c r="OIN498" s="15" t="s">
        <v>15</v>
      </c>
      <c r="OIO498" s="15" t="s">
        <v>15</v>
      </c>
      <c r="OIP498" s="15" t="s">
        <v>15</v>
      </c>
      <c r="OIQ498" s="15" t="s">
        <v>15</v>
      </c>
      <c r="OIR498" s="15" t="s">
        <v>15</v>
      </c>
      <c r="OIS498" s="15" t="s">
        <v>15</v>
      </c>
      <c r="OIT498" s="15" t="s">
        <v>15</v>
      </c>
      <c r="OIU498" s="15" t="s">
        <v>15</v>
      </c>
      <c r="OIV498" s="15" t="s">
        <v>15</v>
      </c>
      <c r="OIW498" s="15" t="s">
        <v>15</v>
      </c>
      <c r="OIX498" s="15" t="s">
        <v>15</v>
      </c>
      <c r="OIY498" s="15" t="s">
        <v>15</v>
      </c>
      <c r="OIZ498" s="15" t="s">
        <v>15</v>
      </c>
      <c r="OJA498" s="15" t="s">
        <v>15</v>
      </c>
      <c r="OJB498" s="15" t="s">
        <v>15</v>
      </c>
      <c r="OJC498" s="15" t="s">
        <v>15</v>
      </c>
      <c r="OJD498" s="15" t="s">
        <v>15</v>
      </c>
      <c r="OJE498" s="15" t="s">
        <v>15</v>
      </c>
      <c r="OJF498" s="15" t="s">
        <v>15</v>
      </c>
      <c r="OJG498" s="15" t="s">
        <v>15</v>
      </c>
      <c r="OJH498" s="15" t="s">
        <v>15</v>
      </c>
      <c r="OJI498" s="15" t="s">
        <v>15</v>
      </c>
      <c r="OJJ498" s="15" t="s">
        <v>15</v>
      </c>
      <c r="OJK498" s="15" t="s">
        <v>15</v>
      </c>
      <c r="OJL498" s="15" t="s">
        <v>15</v>
      </c>
      <c r="OJM498" s="15" t="s">
        <v>15</v>
      </c>
      <c r="OJN498" s="15" t="s">
        <v>15</v>
      </c>
      <c r="OJO498" s="15" t="s">
        <v>15</v>
      </c>
      <c r="OJP498" s="15" t="s">
        <v>15</v>
      </c>
      <c r="OJQ498" s="15" t="s">
        <v>15</v>
      </c>
      <c r="OJR498" s="15" t="s">
        <v>15</v>
      </c>
      <c r="OJS498" s="15" t="s">
        <v>15</v>
      </c>
      <c r="OJT498" s="15" t="s">
        <v>15</v>
      </c>
      <c r="OJU498" s="15" t="s">
        <v>15</v>
      </c>
      <c r="OJV498" s="15" t="s">
        <v>15</v>
      </c>
      <c r="OJW498" s="15" t="s">
        <v>15</v>
      </c>
      <c r="OJX498" s="15" t="s">
        <v>15</v>
      </c>
      <c r="OJY498" s="15" t="s">
        <v>15</v>
      </c>
      <c r="OJZ498" s="15" t="s">
        <v>15</v>
      </c>
      <c r="OKA498" s="15" t="s">
        <v>15</v>
      </c>
      <c r="OKB498" s="15" t="s">
        <v>15</v>
      </c>
      <c r="OKC498" s="15" t="s">
        <v>15</v>
      </c>
      <c r="OKD498" s="15" t="s">
        <v>15</v>
      </c>
      <c r="OKE498" s="15" t="s">
        <v>15</v>
      </c>
      <c r="OKF498" s="15" t="s">
        <v>15</v>
      </c>
      <c r="OKG498" s="15" t="s">
        <v>15</v>
      </c>
      <c r="OKH498" s="15" t="s">
        <v>15</v>
      </c>
      <c r="OKI498" s="15" t="s">
        <v>15</v>
      </c>
      <c r="OKJ498" s="15" t="s">
        <v>15</v>
      </c>
      <c r="OKK498" s="15" t="s">
        <v>15</v>
      </c>
      <c r="OKL498" s="15" t="s">
        <v>15</v>
      </c>
      <c r="OKM498" s="15" t="s">
        <v>15</v>
      </c>
      <c r="OKN498" s="15" t="s">
        <v>15</v>
      </c>
      <c r="OKO498" s="15" t="s">
        <v>15</v>
      </c>
      <c r="OKP498" s="15" t="s">
        <v>15</v>
      </c>
      <c r="OKQ498" s="15" t="s">
        <v>15</v>
      </c>
      <c r="OKR498" s="15" t="s">
        <v>15</v>
      </c>
      <c r="OKS498" s="15" t="s">
        <v>15</v>
      </c>
      <c r="OKT498" s="15" t="s">
        <v>15</v>
      </c>
      <c r="OKU498" s="15" t="s">
        <v>15</v>
      </c>
      <c r="OKV498" s="15" t="s">
        <v>15</v>
      </c>
      <c r="OKW498" s="15" t="s">
        <v>15</v>
      </c>
      <c r="OKX498" s="15" t="s">
        <v>15</v>
      </c>
      <c r="OKY498" s="15" t="s">
        <v>15</v>
      </c>
      <c r="OKZ498" s="15" t="s">
        <v>15</v>
      </c>
      <c r="OLA498" s="15" t="s">
        <v>15</v>
      </c>
      <c r="OLB498" s="15" t="s">
        <v>15</v>
      </c>
      <c r="OLC498" s="15" t="s">
        <v>15</v>
      </c>
      <c r="OLD498" s="15" t="s">
        <v>15</v>
      </c>
      <c r="OLE498" s="15" t="s">
        <v>15</v>
      </c>
      <c r="OLF498" s="15" t="s">
        <v>15</v>
      </c>
      <c r="OLG498" s="15" t="s">
        <v>15</v>
      </c>
      <c r="OLH498" s="15" t="s">
        <v>15</v>
      </c>
      <c r="OLI498" s="15" t="s">
        <v>15</v>
      </c>
      <c r="OLJ498" s="15" t="s">
        <v>15</v>
      </c>
      <c r="OLK498" s="15" t="s">
        <v>15</v>
      </c>
      <c r="OLL498" s="15" t="s">
        <v>15</v>
      </c>
      <c r="OLM498" s="15" t="s">
        <v>15</v>
      </c>
      <c r="OLN498" s="15" t="s">
        <v>15</v>
      </c>
      <c r="OLO498" s="15" t="s">
        <v>15</v>
      </c>
      <c r="OLP498" s="15" t="s">
        <v>15</v>
      </c>
      <c r="OLQ498" s="15" t="s">
        <v>15</v>
      </c>
      <c r="OLR498" s="15" t="s">
        <v>15</v>
      </c>
      <c r="OLS498" s="15" t="s">
        <v>15</v>
      </c>
      <c r="OLT498" s="15" t="s">
        <v>15</v>
      </c>
      <c r="OLU498" s="15" t="s">
        <v>15</v>
      </c>
      <c r="OLV498" s="15" t="s">
        <v>15</v>
      </c>
      <c r="OLW498" s="15" t="s">
        <v>15</v>
      </c>
      <c r="OLX498" s="15" t="s">
        <v>15</v>
      </c>
      <c r="OLY498" s="15" t="s">
        <v>15</v>
      </c>
      <c r="OLZ498" s="15" t="s">
        <v>15</v>
      </c>
      <c r="OMA498" s="15" t="s">
        <v>15</v>
      </c>
      <c r="OMB498" s="15" t="s">
        <v>15</v>
      </c>
      <c r="OMC498" s="15" t="s">
        <v>15</v>
      </c>
      <c r="OMD498" s="15" t="s">
        <v>15</v>
      </c>
      <c r="OME498" s="15" t="s">
        <v>15</v>
      </c>
      <c r="OMF498" s="15" t="s">
        <v>15</v>
      </c>
      <c r="OMG498" s="15" t="s">
        <v>15</v>
      </c>
      <c r="OMH498" s="15" t="s">
        <v>15</v>
      </c>
      <c r="OMI498" s="15" t="s">
        <v>15</v>
      </c>
      <c r="OMJ498" s="15" t="s">
        <v>15</v>
      </c>
      <c r="OMK498" s="15" t="s">
        <v>15</v>
      </c>
      <c r="OML498" s="15" t="s">
        <v>15</v>
      </c>
      <c r="OMM498" s="15" t="s">
        <v>15</v>
      </c>
      <c r="OMN498" s="15" t="s">
        <v>15</v>
      </c>
      <c r="OMO498" s="15" t="s">
        <v>15</v>
      </c>
      <c r="OMP498" s="15" t="s">
        <v>15</v>
      </c>
      <c r="OMQ498" s="15" t="s">
        <v>15</v>
      </c>
      <c r="OMR498" s="15" t="s">
        <v>15</v>
      </c>
      <c r="OMS498" s="15" t="s">
        <v>15</v>
      </c>
      <c r="OMT498" s="15" t="s">
        <v>15</v>
      </c>
      <c r="OMU498" s="15" t="s">
        <v>15</v>
      </c>
      <c r="OMV498" s="15" t="s">
        <v>15</v>
      </c>
      <c r="OMW498" s="15" t="s">
        <v>15</v>
      </c>
      <c r="OMX498" s="15" t="s">
        <v>15</v>
      </c>
      <c r="OMY498" s="15" t="s">
        <v>15</v>
      </c>
      <c r="OMZ498" s="15" t="s">
        <v>15</v>
      </c>
      <c r="ONA498" s="15" t="s">
        <v>15</v>
      </c>
      <c r="ONB498" s="15" t="s">
        <v>15</v>
      </c>
      <c r="ONC498" s="15" t="s">
        <v>15</v>
      </c>
      <c r="OND498" s="15" t="s">
        <v>15</v>
      </c>
      <c r="ONE498" s="15" t="s">
        <v>15</v>
      </c>
      <c r="ONF498" s="15" t="s">
        <v>15</v>
      </c>
      <c r="ONG498" s="15" t="s">
        <v>15</v>
      </c>
      <c r="ONH498" s="15" t="s">
        <v>15</v>
      </c>
      <c r="ONI498" s="15" t="s">
        <v>15</v>
      </c>
      <c r="ONJ498" s="15" t="s">
        <v>15</v>
      </c>
      <c r="ONK498" s="15" t="s">
        <v>15</v>
      </c>
      <c r="ONL498" s="15" t="s">
        <v>15</v>
      </c>
      <c r="ONM498" s="15" t="s">
        <v>15</v>
      </c>
      <c r="ONN498" s="15" t="s">
        <v>15</v>
      </c>
      <c r="ONO498" s="15" t="s">
        <v>15</v>
      </c>
      <c r="ONP498" s="15" t="s">
        <v>15</v>
      </c>
      <c r="ONQ498" s="15" t="s">
        <v>15</v>
      </c>
      <c r="ONR498" s="15" t="s">
        <v>15</v>
      </c>
      <c r="ONS498" s="15" t="s">
        <v>15</v>
      </c>
      <c r="ONT498" s="15" t="s">
        <v>15</v>
      </c>
      <c r="ONU498" s="15" t="s">
        <v>15</v>
      </c>
      <c r="ONV498" s="15" t="s">
        <v>15</v>
      </c>
      <c r="ONW498" s="15" t="s">
        <v>15</v>
      </c>
      <c r="ONX498" s="15" t="s">
        <v>15</v>
      </c>
      <c r="ONY498" s="15" t="s">
        <v>15</v>
      </c>
      <c r="ONZ498" s="15" t="s">
        <v>15</v>
      </c>
      <c r="OOA498" s="15" t="s">
        <v>15</v>
      </c>
      <c r="OOB498" s="15" t="s">
        <v>15</v>
      </c>
      <c r="OOC498" s="15" t="s">
        <v>15</v>
      </c>
      <c r="OOD498" s="15" t="s">
        <v>15</v>
      </c>
      <c r="OOE498" s="15" t="s">
        <v>15</v>
      </c>
      <c r="OOF498" s="15" t="s">
        <v>15</v>
      </c>
      <c r="OOG498" s="15" t="s">
        <v>15</v>
      </c>
      <c r="OOH498" s="15" t="s">
        <v>15</v>
      </c>
      <c r="OOI498" s="15" t="s">
        <v>15</v>
      </c>
      <c r="OOJ498" s="15" t="s">
        <v>15</v>
      </c>
      <c r="OOK498" s="15" t="s">
        <v>15</v>
      </c>
      <c r="OOL498" s="15" t="s">
        <v>15</v>
      </c>
      <c r="OOM498" s="15" t="s">
        <v>15</v>
      </c>
      <c r="OON498" s="15" t="s">
        <v>15</v>
      </c>
      <c r="OOO498" s="15" t="s">
        <v>15</v>
      </c>
      <c r="OOP498" s="15" t="s">
        <v>15</v>
      </c>
      <c r="OOQ498" s="15" t="s">
        <v>15</v>
      </c>
      <c r="OOR498" s="15" t="s">
        <v>15</v>
      </c>
      <c r="OOS498" s="15" t="s">
        <v>15</v>
      </c>
      <c r="OOT498" s="15" t="s">
        <v>15</v>
      </c>
      <c r="OOU498" s="15" t="s">
        <v>15</v>
      </c>
      <c r="OOV498" s="15" t="s">
        <v>15</v>
      </c>
      <c r="OOW498" s="15" t="s">
        <v>15</v>
      </c>
      <c r="OOX498" s="15" t="s">
        <v>15</v>
      </c>
      <c r="OOY498" s="15" t="s">
        <v>15</v>
      </c>
      <c r="OOZ498" s="15" t="s">
        <v>15</v>
      </c>
      <c r="OPA498" s="15" t="s">
        <v>15</v>
      </c>
      <c r="OPB498" s="15" t="s">
        <v>15</v>
      </c>
      <c r="OPC498" s="15" t="s">
        <v>15</v>
      </c>
      <c r="OPD498" s="15" t="s">
        <v>15</v>
      </c>
      <c r="OPE498" s="15" t="s">
        <v>15</v>
      </c>
      <c r="OPF498" s="15" t="s">
        <v>15</v>
      </c>
      <c r="OPG498" s="15" t="s">
        <v>15</v>
      </c>
      <c r="OPH498" s="15" t="s">
        <v>15</v>
      </c>
      <c r="OPI498" s="15" t="s">
        <v>15</v>
      </c>
      <c r="OPJ498" s="15" t="s">
        <v>15</v>
      </c>
      <c r="OPK498" s="15" t="s">
        <v>15</v>
      </c>
      <c r="OPL498" s="15" t="s">
        <v>15</v>
      </c>
      <c r="OPM498" s="15" t="s">
        <v>15</v>
      </c>
      <c r="OPN498" s="15" t="s">
        <v>15</v>
      </c>
      <c r="OPO498" s="15" t="s">
        <v>15</v>
      </c>
      <c r="OPP498" s="15" t="s">
        <v>15</v>
      </c>
      <c r="OPQ498" s="15" t="s">
        <v>15</v>
      </c>
      <c r="OPR498" s="15" t="s">
        <v>15</v>
      </c>
      <c r="OPS498" s="15" t="s">
        <v>15</v>
      </c>
      <c r="OPT498" s="15" t="s">
        <v>15</v>
      </c>
      <c r="OPU498" s="15" t="s">
        <v>15</v>
      </c>
      <c r="OPV498" s="15" t="s">
        <v>15</v>
      </c>
      <c r="OPW498" s="15" t="s">
        <v>15</v>
      </c>
      <c r="OPX498" s="15" t="s">
        <v>15</v>
      </c>
      <c r="OPY498" s="15" t="s">
        <v>15</v>
      </c>
      <c r="OPZ498" s="15" t="s">
        <v>15</v>
      </c>
      <c r="OQA498" s="15" t="s">
        <v>15</v>
      </c>
      <c r="OQB498" s="15" t="s">
        <v>15</v>
      </c>
      <c r="OQC498" s="15" t="s">
        <v>15</v>
      </c>
      <c r="OQD498" s="15" t="s">
        <v>15</v>
      </c>
      <c r="OQE498" s="15" t="s">
        <v>15</v>
      </c>
      <c r="OQF498" s="15" t="s">
        <v>15</v>
      </c>
      <c r="OQG498" s="15" t="s">
        <v>15</v>
      </c>
      <c r="OQH498" s="15" t="s">
        <v>15</v>
      </c>
      <c r="OQI498" s="15" t="s">
        <v>15</v>
      </c>
      <c r="OQJ498" s="15" t="s">
        <v>15</v>
      </c>
      <c r="OQK498" s="15" t="s">
        <v>15</v>
      </c>
      <c r="OQL498" s="15" t="s">
        <v>15</v>
      </c>
      <c r="OQM498" s="15" t="s">
        <v>15</v>
      </c>
      <c r="OQN498" s="15" t="s">
        <v>15</v>
      </c>
      <c r="OQO498" s="15" t="s">
        <v>15</v>
      </c>
      <c r="OQP498" s="15" t="s">
        <v>15</v>
      </c>
      <c r="OQQ498" s="15" t="s">
        <v>15</v>
      </c>
      <c r="OQR498" s="15" t="s">
        <v>15</v>
      </c>
      <c r="OQS498" s="15" t="s">
        <v>15</v>
      </c>
      <c r="OQT498" s="15" t="s">
        <v>15</v>
      </c>
      <c r="OQU498" s="15" t="s">
        <v>15</v>
      </c>
      <c r="OQV498" s="15" t="s">
        <v>15</v>
      </c>
      <c r="OQW498" s="15" t="s">
        <v>15</v>
      </c>
      <c r="OQX498" s="15" t="s">
        <v>15</v>
      </c>
      <c r="OQY498" s="15" t="s">
        <v>15</v>
      </c>
      <c r="OQZ498" s="15" t="s">
        <v>15</v>
      </c>
      <c r="ORA498" s="15" t="s">
        <v>15</v>
      </c>
      <c r="ORB498" s="15" t="s">
        <v>15</v>
      </c>
      <c r="ORC498" s="15" t="s">
        <v>15</v>
      </c>
      <c r="ORD498" s="15" t="s">
        <v>15</v>
      </c>
      <c r="ORE498" s="15" t="s">
        <v>15</v>
      </c>
      <c r="ORF498" s="15" t="s">
        <v>15</v>
      </c>
      <c r="ORG498" s="15" t="s">
        <v>15</v>
      </c>
      <c r="ORH498" s="15" t="s">
        <v>15</v>
      </c>
      <c r="ORI498" s="15" t="s">
        <v>15</v>
      </c>
      <c r="ORJ498" s="15" t="s">
        <v>15</v>
      </c>
      <c r="ORK498" s="15" t="s">
        <v>15</v>
      </c>
      <c r="ORL498" s="15" t="s">
        <v>15</v>
      </c>
      <c r="ORM498" s="15" t="s">
        <v>15</v>
      </c>
      <c r="ORN498" s="15" t="s">
        <v>15</v>
      </c>
      <c r="ORO498" s="15" t="s">
        <v>15</v>
      </c>
      <c r="ORP498" s="15" t="s">
        <v>15</v>
      </c>
      <c r="ORQ498" s="15" t="s">
        <v>15</v>
      </c>
      <c r="ORR498" s="15" t="s">
        <v>15</v>
      </c>
      <c r="ORS498" s="15" t="s">
        <v>15</v>
      </c>
      <c r="ORT498" s="15" t="s">
        <v>15</v>
      </c>
      <c r="ORU498" s="15" t="s">
        <v>15</v>
      </c>
      <c r="ORV498" s="15" t="s">
        <v>15</v>
      </c>
      <c r="ORW498" s="15" t="s">
        <v>15</v>
      </c>
      <c r="ORX498" s="15" t="s">
        <v>15</v>
      </c>
      <c r="ORY498" s="15" t="s">
        <v>15</v>
      </c>
      <c r="ORZ498" s="15" t="s">
        <v>15</v>
      </c>
      <c r="OSA498" s="15" t="s">
        <v>15</v>
      </c>
      <c r="OSB498" s="15" t="s">
        <v>15</v>
      </c>
      <c r="OSC498" s="15" t="s">
        <v>15</v>
      </c>
      <c r="OSD498" s="15" t="s">
        <v>15</v>
      </c>
      <c r="OSE498" s="15" t="s">
        <v>15</v>
      </c>
      <c r="OSF498" s="15" t="s">
        <v>15</v>
      </c>
      <c r="OSG498" s="15" t="s">
        <v>15</v>
      </c>
      <c r="OSH498" s="15" t="s">
        <v>15</v>
      </c>
      <c r="OSI498" s="15" t="s">
        <v>15</v>
      </c>
      <c r="OSJ498" s="15" t="s">
        <v>15</v>
      </c>
      <c r="OSK498" s="15" t="s">
        <v>15</v>
      </c>
      <c r="OSL498" s="15" t="s">
        <v>15</v>
      </c>
      <c r="OSM498" s="15" t="s">
        <v>15</v>
      </c>
      <c r="OSN498" s="15" t="s">
        <v>15</v>
      </c>
      <c r="OSO498" s="15" t="s">
        <v>15</v>
      </c>
      <c r="OSP498" s="15" t="s">
        <v>15</v>
      </c>
      <c r="OSQ498" s="15" t="s">
        <v>15</v>
      </c>
      <c r="OSR498" s="15" t="s">
        <v>15</v>
      </c>
      <c r="OSS498" s="15" t="s">
        <v>15</v>
      </c>
      <c r="OST498" s="15" t="s">
        <v>15</v>
      </c>
      <c r="OSU498" s="15" t="s">
        <v>15</v>
      </c>
      <c r="OSV498" s="15" t="s">
        <v>15</v>
      </c>
      <c r="OSW498" s="15" t="s">
        <v>15</v>
      </c>
      <c r="OSX498" s="15" t="s">
        <v>15</v>
      </c>
      <c r="OSY498" s="15" t="s">
        <v>15</v>
      </c>
      <c r="OSZ498" s="15" t="s">
        <v>15</v>
      </c>
      <c r="OTA498" s="15" t="s">
        <v>15</v>
      </c>
      <c r="OTB498" s="15" t="s">
        <v>15</v>
      </c>
      <c r="OTC498" s="15" t="s">
        <v>15</v>
      </c>
      <c r="OTD498" s="15" t="s">
        <v>15</v>
      </c>
      <c r="OTE498" s="15" t="s">
        <v>15</v>
      </c>
      <c r="OTF498" s="15" t="s">
        <v>15</v>
      </c>
      <c r="OTG498" s="15" t="s">
        <v>15</v>
      </c>
      <c r="OTH498" s="15" t="s">
        <v>15</v>
      </c>
      <c r="OTI498" s="15" t="s">
        <v>15</v>
      </c>
      <c r="OTJ498" s="15" t="s">
        <v>15</v>
      </c>
      <c r="OTK498" s="15" t="s">
        <v>15</v>
      </c>
      <c r="OTL498" s="15" t="s">
        <v>15</v>
      </c>
      <c r="OTM498" s="15" t="s">
        <v>15</v>
      </c>
      <c r="OTN498" s="15" t="s">
        <v>15</v>
      </c>
      <c r="OTO498" s="15" t="s">
        <v>15</v>
      </c>
      <c r="OTP498" s="15" t="s">
        <v>15</v>
      </c>
      <c r="OTQ498" s="15" t="s">
        <v>15</v>
      </c>
      <c r="OTR498" s="15" t="s">
        <v>15</v>
      </c>
      <c r="OTS498" s="15" t="s">
        <v>15</v>
      </c>
      <c r="OTT498" s="15" t="s">
        <v>15</v>
      </c>
      <c r="OTU498" s="15" t="s">
        <v>15</v>
      </c>
      <c r="OTV498" s="15" t="s">
        <v>15</v>
      </c>
      <c r="OTW498" s="15" t="s">
        <v>15</v>
      </c>
      <c r="OTX498" s="15" t="s">
        <v>15</v>
      </c>
      <c r="OTY498" s="15" t="s">
        <v>15</v>
      </c>
      <c r="OTZ498" s="15" t="s">
        <v>15</v>
      </c>
      <c r="OUA498" s="15" t="s">
        <v>15</v>
      </c>
      <c r="OUB498" s="15" t="s">
        <v>15</v>
      </c>
      <c r="OUC498" s="15" t="s">
        <v>15</v>
      </c>
      <c r="OUD498" s="15" t="s">
        <v>15</v>
      </c>
      <c r="OUE498" s="15" t="s">
        <v>15</v>
      </c>
      <c r="OUF498" s="15" t="s">
        <v>15</v>
      </c>
      <c r="OUG498" s="15" t="s">
        <v>15</v>
      </c>
      <c r="OUH498" s="15" t="s">
        <v>15</v>
      </c>
      <c r="OUI498" s="15" t="s">
        <v>15</v>
      </c>
      <c r="OUJ498" s="15" t="s">
        <v>15</v>
      </c>
      <c r="OUK498" s="15" t="s">
        <v>15</v>
      </c>
      <c r="OUL498" s="15" t="s">
        <v>15</v>
      </c>
      <c r="OUM498" s="15" t="s">
        <v>15</v>
      </c>
      <c r="OUN498" s="15" t="s">
        <v>15</v>
      </c>
      <c r="OUO498" s="15" t="s">
        <v>15</v>
      </c>
      <c r="OUP498" s="15" t="s">
        <v>15</v>
      </c>
      <c r="OUQ498" s="15" t="s">
        <v>15</v>
      </c>
      <c r="OUR498" s="15" t="s">
        <v>15</v>
      </c>
      <c r="OUS498" s="15" t="s">
        <v>15</v>
      </c>
      <c r="OUT498" s="15" t="s">
        <v>15</v>
      </c>
      <c r="OUU498" s="15" t="s">
        <v>15</v>
      </c>
      <c r="OUV498" s="15" t="s">
        <v>15</v>
      </c>
      <c r="OUW498" s="15" t="s">
        <v>15</v>
      </c>
      <c r="OUX498" s="15" t="s">
        <v>15</v>
      </c>
      <c r="OUY498" s="15" t="s">
        <v>15</v>
      </c>
      <c r="OUZ498" s="15" t="s">
        <v>15</v>
      </c>
      <c r="OVA498" s="15" t="s">
        <v>15</v>
      </c>
      <c r="OVB498" s="15" t="s">
        <v>15</v>
      </c>
      <c r="OVC498" s="15" t="s">
        <v>15</v>
      </c>
      <c r="OVD498" s="15" t="s">
        <v>15</v>
      </c>
      <c r="OVE498" s="15" t="s">
        <v>15</v>
      </c>
      <c r="OVF498" s="15" t="s">
        <v>15</v>
      </c>
      <c r="OVG498" s="15" t="s">
        <v>15</v>
      </c>
      <c r="OVH498" s="15" t="s">
        <v>15</v>
      </c>
      <c r="OVI498" s="15" t="s">
        <v>15</v>
      </c>
      <c r="OVJ498" s="15" t="s">
        <v>15</v>
      </c>
      <c r="OVK498" s="15" t="s">
        <v>15</v>
      </c>
      <c r="OVL498" s="15" t="s">
        <v>15</v>
      </c>
      <c r="OVM498" s="15" t="s">
        <v>15</v>
      </c>
      <c r="OVN498" s="15" t="s">
        <v>15</v>
      </c>
      <c r="OVO498" s="15" t="s">
        <v>15</v>
      </c>
      <c r="OVP498" s="15" t="s">
        <v>15</v>
      </c>
      <c r="OVQ498" s="15" t="s">
        <v>15</v>
      </c>
      <c r="OVR498" s="15" t="s">
        <v>15</v>
      </c>
      <c r="OVS498" s="15" t="s">
        <v>15</v>
      </c>
      <c r="OVT498" s="15" t="s">
        <v>15</v>
      </c>
      <c r="OVU498" s="15" t="s">
        <v>15</v>
      </c>
      <c r="OVV498" s="15" t="s">
        <v>15</v>
      </c>
      <c r="OVW498" s="15" t="s">
        <v>15</v>
      </c>
      <c r="OVX498" s="15" t="s">
        <v>15</v>
      </c>
      <c r="OVY498" s="15" t="s">
        <v>15</v>
      </c>
      <c r="OVZ498" s="15" t="s">
        <v>15</v>
      </c>
      <c r="OWA498" s="15" t="s">
        <v>15</v>
      </c>
      <c r="OWB498" s="15" t="s">
        <v>15</v>
      </c>
      <c r="OWC498" s="15" t="s">
        <v>15</v>
      </c>
      <c r="OWD498" s="15" t="s">
        <v>15</v>
      </c>
      <c r="OWE498" s="15" t="s">
        <v>15</v>
      </c>
      <c r="OWF498" s="15" t="s">
        <v>15</v>
      </c>
      <c r="OWG498" s="15" t="s">
        <v>15</v>
      </c>
      <c r="OWH498" s="15" t="s">
        <v>15</v>
      </c>
      <c r="OWI498" s="15" t="s">
        <v>15</v>
      </c>
      <c r="OWJ498" s="15" t="s">
        <v>15</v>
      </c>
      <c r="OWK498" s="15" t="s">
        <v>15</v>
      </c>
      <c r="OWL498" s="15" t="s">
        <v>15</v>
      </c>
      <c r="OWM498" s="15" t="s">
        <v>15</v>
      </c>
      <c r="OWN498" s="15" t="s">
        <v>15</v>
      </c>
      <c r="OWO498" s="15" t="s">
        <v>15</v>
      </c>
      <c r="OWP498" s="15" t="s">
        <v>15</v>
      </c>
      <c r="OWQ498" s="15" t="s">
        <v>15</v>
      </c>
      <c r="OWR498" s="15" t="s">
        <v>15</v>
      </c>
      <c r="OWS498" s="15" t="s">
        <v>15</v>
      </c>
      <c r="OWT498" s="15" t="s">
        <v>15</v>
      </c>
      <c r="OWU498" s="15" t="s">
        <v>15</v>
      </c>
      <c r="OWV498" s="15" t="s">
        <v>15</v>
      </c>
      <c r="OWW498" s="15" t="s">
        <v>15</v>
      </c>
      <c r="OWX498" s="15" t="s">
        <v>15</v>
      </c>
      <c r="OWY498" s="15" t="s">
        <v>15</v>
      </c>
      <c r="OWZ498" s="15" t="s">
        <v>15</v>
      </c>
      <c r="OXA498" s="15" t="s">
        <v>15</v>
      </c>
      <c r="OXB498" s="15" t="s">
        <v>15</v>
      </c>
      <c r="OXC498" s="15" t="s">
        <v>15</v>
      </c>
      <c r="OXD498" s="15" t="s">
        <v>15</v>
      </c>
      <c r="OXE498" s="15" t="s">
        <v>15</v>
      </c>
      <c r="OXF498" s="15" t="s">
        <v>15</v>
      </c>
      <c r="OXG498" s="15" t="s">
        <v>15</v>
      </c>
      <c r="OXH498" s="15" t="s">
        <v>15</v>
      </c>
      <c r="OXI498" s="15" t="s">
        <v>15</v>
      </c>
      <c r="OXJ498" s="15" t="s">
        <v>15</v>
      </c>
      <c r="OXK498" s="15" t="s">
        <v>15</v>
      </c>
      <c r="OXL498" s="15" t="s">
        <v>15</v>
      </c>
      <c r="OXM498" s="15" t="s">
        <v>15</v>
      </c>
      <c r="OXN498" s="15" t="s">
        <v>15</v>
      </c>
      <c r="OXO498" s="15" t="s">
        <v>15</v>
      </c>
      <c r="OXP498" s="15" t="s">
        <v>15</v>
      </c>
      <c r="OXQ498" s="15" t="s">
        <v>15</v>
      </c>
      <c r="OXR498" s="15" t="s">
        <v>15</v>
      </c>
      <c r="OXS498" s="15" t="s">
        <v>15</v>
      </c>
      <c r="OXT498" s="15" t="s">
        <v>15</v>
      </c>
      <c r="OXU498" s="15" t="s">
        <v>15</v>
      </c>
      <c r="OXV498" s="15" t="s">
        <v>15</v>
      </c>
      <c r="OXW498" s="15" t="s">
        <v>15</v>
      </c>
      <c r="OXX498" s="15" t="s">
        <v>15</v>
      </c>
      <c r="OXY498" s="15" t="s">
        <v>15</v>
      </c>
      <c r="OXZ498" s="15" t="s">
        <v>15</v>
      </c>
      <c r="OYA498" s="15" t="s">
        <v>15</v>
      </c>
      <c r="OYB498" s="15" t="s">
        <v>15</v>
      </c>
      <c r="OYC498" s="15" t="s">
        <v>15</v>
      </c>
      <c r="OYD498" s="15" t="s">
        <v>15</v>
      </c>
      <c r="OYE498" s="15" t="s">
        <v>15</v>
      </c>
      <c r="OYF498" s="15" t="s">
        <v>15</v>
      </c>
      <c r="OYG498" s="15" t="s">
        <v>15</v>
      </c>
      <c r="OYH498" s="15" t="s">
        <v>15</v>
      </c>
      <c r="OYI498" s="15" t="s">
        <v>15</v>
      </c>
      <c r="OYJ498" s="15" t="s">
        <v>15</v>
      </c>
      <c r="OYK498" s="15" t="s">
        <v>15</v>
      </c>
      <c r="OYL498" s="15" t="s">
        <v>15</v>
      </c>
      <c r="OYM498" s="15" t="s">
        <v>15</v>
      </c>
      <c r="OYN498" s="15" t="s">
        <v>15</v>
      </c>
      <c r="OYO498" s="15" t="s">
        <v>15</v>
      </c>
      <c r="OYP498" s="15" t="s">
        <v>15</v>
      </c>
      <c r="OYQ498" s="15" t="s">
        <v>15</v>
      </c>
      <c r="OYR498" s="15" t="s">
        <v>15</v>
      </c>
      <c r="OYS498" s="15" t="s">
        <v>15</v>
      </c>
      <c r="OYT498" s="15" t="s">
        <v>15</v>
      </c>
      <c r="OYU498" s="15" t="s">
        <v>15</v>
      </c>
      <c r="OYV498" s="15" t="s">
        <v>15</v>
      </c>
      <c r="OYW498" s="15" t="s">
        <v>15</v>
      </c>
      <c r="OYX498" s="15" t="s">
        <v>15</v>
      </c>
      <c r="OYY498" s="15" t="s">
        <v>15</v>
      </c>
      <c r="OYZ498" s="15" t="s">
        <v>15</v>
      </c>
      <c r="OZA498" s="15" t="s">
        <v>15</v>
      </c>
      <c r="OZB498" s="15" t="s">
        <v>15</v>
      </c>
      <c r="OZC498" s="15" t="s">
        <v>15</v>
      </c>
      <c r="OZD498" s="15" t="s">
        <v>15</v>
      </c>
      <c r="OZE498" s="15" t="s">
        <v>15</v>
      </c>
      <c r="OZF498" s="15" t="s">
        <v>15</v>
      </c>
      <c r="OZG498" s="15" t="s">
        <v>15</v>
      </c>
      <c r="OZH498" s="15" t="s">
        <v>15</v>
      </c>
      <c r="OZI498" s="15" t="s">
        <v>15</v>
      </c>
      <c r="OZJ498" s="15" t="s">
        <v>15</v>
      </c>
      <c r="OZK498" s="15" t="s">
        <v>15</v>
      </c>
      <c r="OZL498" s="15" t="s">
        <v>15</v>
      </c>
      <c r="OZM498" s="15" t="s">
        <v>15</v>
      </c>
      <c r="OZN498" s="15" t="s">
        <v>15</v>
      </c>
      <c r="OZO498" s="15" t="s">
        <v>15</v>
      </c>
      <c r="OZP498" s="15" t="s">
        <v>15</v>
      </c>
      <c r="OZQ498" s="15" t="s">
        <v>15</v>
      </c>
      <c r="OZR498" s="15" t="s">
        <v>15</v>
      </c>
      <c r="OZS498" s="15" t="s">
        <v>15</v>
      </c>
      <c r="OZT498" s="15" t="s">
        <v>15</v>
      </c>
      <c r="OZU498" s="15" t="s">
        <v>15</v>
      </c>
      <c r="OZV498" s="15" t="s">
        <v>15</v>
      </c>
      <c r="OZW498" s="15" t="s">
        <v>15</v>
      </c>
      <c r="OZX498" s="15" t="s">
        <v>15</v>
      </c>
      <c r="OZY498" s="15" t="s">
        <v>15</v>
      </c>
      <c r="OZZ498" s="15" t="s">
        <v>15</v>
      </c>
      <c r="PAA498" s="15" t="s">
        <v>15</v>
      </c>
      <c r="PAB498" s="15" t="s">
        <v>15</v>
      </c>
      <c r="PAC498" s="15" t="s">
        <v>15</v>
      </c>
      <c r="PAD498" s="15" t="s">
        <v>15</v>
      </c>
      <c r="PAE498" s="15" t="s">
        <v>15</v>
      </c>
      <c r="PAF498" s="15" t="s">
        <v>15</v>
      </c>
      <c r="PAG498" s="15" t="s">
        <v>15</v>
      </c>
      <c r="PAH498" s="15" t="s">
        <v>15</v>
      </c>
      <c r="PAI498" s="15" t="s">
        <v>15</v>
      </c>
      <c r="PAJ498" s="15" t="s">
        <v>15</v>
      </c>
      <c r="PAK498" s="15" t="s">
        <v>15</v>
      </c>
      <c r="PAL498" s="15" t="s">
        <v>15</v>
      </c>
      <c r="PAM498" s="15" t="s">
        <v>15</v>
      </c>
      <c r="PAN498" s="15" t="s">
        <v>15</v>
      </c>
      <c r="PAO498" s="15" t="s">
        <v>15</v>
      </c>
      <c r="PAP498" s="15" t="s">
        <v>15</v>
      </c>
      <c r="PAQ498" s="15" t="s">
        <v>15</v>
      </c>
      <c r="PAR498" s="15" t="s">
        <v>15</v>
      </c>
      <c r="PAS498" s="15" t="s">
        <v>15</v>
      </c>
      <c r="PAT498" s="15" t="s">
        <v>15</v>
      </c>
      <c r="PAU498" s="15" t="s">
        <v>15</v>
      </c>
      <c r="PAV498" s="15" t="s">
        <v>15</v>
      </c>
      <c r="PAW498" s="15" t="s">
        <v>15</v>
      </c>
      <c r="PAX498" s="15" t="s">
        <v>15</v>
      </c>
      <c r="PAY498" s="15" t="s">
        <v>15</v>
      </c>
      <c r="PAZ498" s="15" t="s">
        <v>15</v>
      </c>
      <c r="PBA498" s="15" t="s">
        <v>15</v>
      </c>
      <c r="PBB498" s="15" t="s">
        <v>15</v>
      </c>
      <c r="PBC498" s="15" t="s">
        <v>15</v>
      </c>
      <c r="PBD498" s="15" t="s">
        <v>15</v>
      </c>
      <c r="PBE498" s="15" t="s">
        <v>15</v>
      </c>
      <c r="PBF498" s="15" t="s">
        <v>15</v>
      </c>
      <c r="PBG498" s="15" t="s">
        <v>15</v>
      </c>
      <c r="PBH498" s="15" t="s">
        <v>15</v>
      </c>
      <c r="PBI498" s="15" t="s">
        <v>15</v>
      </c>
      <c r="PBJ498" s="15" t="s">
        <v>15</v>
      </c>
      <c r="PBK498" s="15" t="s">
        <v>15</v>
      </c>
      <c r="PBL498" s="15" t="s">
        <v>15</v>
      </c>
      <c r="PBM498" s="15" t="s">
        <v>15</v>
      </c>
      <c r="PBN498" s="15" t="s">
        <v>15</v>
      </c>
      <c r="PBO498" s="15" t="s">
        <v>15</v>
      </c>
      <c r="PBP498" s="15" t="s">
        <v>15</v>
      </c>
      <c r="PBQ498" s="15" t="s">
        <v>15</v>
      </c>
      <c r="PBR498" s="15" t="s">
        <v>15</v>
      </c>
      <c r="PBS498" s="15" t="s">
        <v>15</v>
      </c>
      <c r="PBT498" s="15" t="s">
        <v>15</v>
      </c>
      <c r="PBU498" s="15" t="s">
        <v>15</v>
      </c>
      <c r="PBV498" s="15" t="s">
        <v>15</v>
      </c>
      <c r="PBW498" s="15" t="s">
        <v>15</v>
      </c>
      <c r="PBX498" s="15" t="s">
        <v>15</v>
      </c>
      <c r="PBY498" s="15" t="s">
        <v>15</v>
      </c>
      <c r="PBZ498" s="15" t="s">
        <v>15</v>
      </c>
      <c r="PCA498" s="15" t="s">
        <v>15</v>
      </c>
      <c r="PCB498" s="15" t="s">
        <v>15</v>
      </c>
      <c r="PCC498" s="15" t="s">
        <v>15</v>
      </c>
      <c r="PCD498" s="15" t="s">
        <v>15</v>
      </c>
      <c r="PCE498" s="15" t="s">
        <v>15</v>
      </c>
      <c r="PCF498" s="15" t="s">
        <v>15</v>
      </c>
      <c r="PCG498" s="15" t="s">
        <v>15</v>
      </c>
      <c r="PCH498" s="15" t="s">
        <v>15</v>
      </c>
      <c r="PCI498" s="15" t="s">
        <v>15</v>
      </c>
      <c r="PCJ498" s="15" t="s">
        <v>15</v>
      </c>
      <c r="PCK498" s="15" t="s">
        <v>15</v>
      </c>
      <c r="PCL498" s="15" t="s">
        <v>15</v>
      </c>
      <c r="PCM498" s="15" t="s">
        <v>15</v>
      </c>
      <c r="PCN498" s="15" t="s">
        <v>15</v>
      </c>
      <c r="PCO498" s="15" t="s">
        <v>15</v>
      </c>
      <c r="PCP498" s="15" t="s">
        <v>15</v>
      </c>
      <c r="PCQ498" s="15" t="s">
        <v>15</v>
      </c>
      <c r="PCR498" s="15" t="s">
        <v>15</v>
      </c>
      <c r="PCS498" s="15" t="s">
        <v>15</v>
      </c>
      <c r="PCT498" s="15" t="s">
        <v>15</v>
      </c>
      <c r="PCU498" s="15" t="s">
        <v>15</v>
      </c>
      <c r="PCV498" s="15" t="s">
        <v>15</v>
      </c>
      <c r="PCW498" s="15" t="s">
        <v>15</v>
      </c>
      <c r="PCX498" s="15" t="s">
        <v>15</v>
      </c>
      <c r="PCY498" s="15" t="s">
        <v>15</v>
      </c>
      <c r="PCZ498" s="15" t="s">
        <v>15</v>
      </c>
      <c r="PDA498" s="15" t="s">
        <v>15</v>
      </c>
      <c r="PDB498" s="15" t="s">
        <v>15</v>
      </c>
      <c r="PDC498" s="15" t="s">
        <v>15</v>
      </c>
      <c r="PDD498" s="15" t="s">
        <v>15</v>
      </c>
      <c r="PDE498" s="15" t="s">
        <v>15</v>
      </c>
      <c r="PDF498" s="15" t="s">
        <v>15</v>
      </c>
      <c r="PDG498" s="15" t="s">
        <v>15</v>
      </c>
      <c r="PDH498" s="15" t="s">
        <v>15</v>
      </c>
      <c r="PDI498" s="15" t="s">
        <v>15</v>
      </c>
      <c r="PDJ498" s="15" t="s">
        <v>15</v>
      </c>
      <c r="PDK498" s="15" t="s">
        <v>15</v>
      </c>
      <c r="PDL498" s="15" t="s">
        <v>15</v>
      </c>
      <c r="PDM498" s="15" t="s">
        <v>15</v>
      </c>
      <c r="PDN498" s="15" t="s">
        <v>15</v>
      </c>
      <c r="PDO498" s="15" t="s">
        <v>15</v>
      </c>
      <c r="PDP498" s="15" t="s">
        <v>15</v>
      </c>
      <c r="PDQ498" s="15" t="s">
        <v>15</v>
      </c>
      <c r="PDR498" s="15" t="s">
        <v>15</v>
      </c>
      <c r="PDS498" s="15" t="s">
        <v>15</v>
      </c>
      <c r="PDT498" s="15" t="s">
        <v>15</v>
      </c>
      <c r="PDU498" s="15" t="s">
        <v>15</v>
      </c>
      <c r="PDV498" s="15" t="s">
        <v>15</v>
      </c>
      <c r="PDW498" s="15" t="s">
        <v>15</v>
      </c>
      <c r="PDX498" s="15" t="s">
        <v>15</v>
      </c>
      <c r="PDY498" s="15" t="s">
        <v>15</v>
      </c>
      <c r="PDZ498" s="15" t="s">
        <v>15</v>
      </c>
      <c r="PEA498" s="15" t="s">
        <v>15</v>
      </c>
      <c r="PEB498" s="15" t="s">
        <v>15</v>
      </c>
      <c r="PEC498" s="15" t="s">
        <v>15</v>
      </c>
      <c r="PED498" s="15" t="s">
        <v>15</v>
      </c>
      <c r="PEE498" s="15" t="s">
        <v>15</v>
      </c>
      <c r="PEF498" s="15" t="s">
        <v>15</v>
      </c>
      <c r="PEG498" s="15" t="s">
        <v>15</v>
      </c>
      <c r="PEH498" s="15" t="s">
        <v>15</v>
      </c>
      <c r="PEI498" s="15" t="s">
        <v>15</v>
      </c>
      <c r="PEJ498" s="15" t="s">
        <v>15</v>
      </c>
      <c r="PEK498" s="15" t="s">
        <v>15</v>
      </c>
      <c r="PEL498" s="15" t="s">
        <v>15</v>
      </c>
      <c r="PEM498" s="15" t="s">
        <v>15</v>
      </c>
      <c r="PEN498" s="15" t="s">
        <v>15</v>
      </c>
      <c r="PEO498" s="15" t="s">
        <v>15</v>
      </c>
      <c r="PEP498" s="15" t="s">
        <v>15</v>
      </c>
      <c r="PEQ498" s="15" t="s">
        <v>15</v>
      </c>
      <c r="PER498" s="15" t="s">
        <v>15</v>
      </c>
      <c r="PES498" s="15" t="s">
        <v>15</v>
      </c>
      <c r="PET498" s="15" t="s">
        <v>15</v>
      </c>
      <c r="PEU498" s="15" t="s">
        <v>15</v>
      </c>
      <c r="PEV498" s="15" t="s">
        <v>15</v>
      </c>
      <c r="PEW498" s="15" t="s">
        <v>15</v>
      </c>
      <c r="PEX498" s="15" t="s">
        <v>15</v>
      </c>
      <c r="PEY498" s="15" t="s">
        <v>15</v>
      </c>
      <c r="PEZ498" s="15" t="s">
        <v>15</v>
      </c>
      <c r="PFA498" s="15" t="s">
        <v>15</v>
      </c>
      <c r="PFB498" s="15" t="s">
        <v>15</v>
      </c>
      <c r="PFC498" s="15" t="s">
        <v>15</v>
      </c>
      <c r="PFD498" s="15" t="s">
        <v>15</v>
      </c>
      <c r="PFE498" s="15" t="s">
        <v>15</v>
      </c>
      <c r="PFF498" s="15" t="s">
        <v>15</v>
      </c>
      <c r="PFG498" s="15" t="s">
        <v>15</v>
      </c>
      <c r="PFH498" s="15" t="s">
        <v>15</v>
      </c>
      <c r="PFI498" s="15" t="s">
        <v>15</v>
      </c>
      <c r="PFJ498" s="15" t="s">
        <v>15</v>
      </c>
      <c r="PFK498" s="15" t="s">
        <v>15</v>
      </c>
      <c r="PFL498" s="15" t="s">
        <v>15</v>
      </c>
      <c r="PFM498" s="15" t="s">
        <v>15</v>
      </c>
      <c r="PFN498" s="15" t="s">
        <v>15</v>
      </c>
      <c r="PFO498" s="15" t="s">
        <v>15</v>
      </c>
      <c r="PFP498" s="15" t="s">
        <v>15</v>
      </c>
      <c r="PFQ498" s="15" t="s">
        <v>15</v>
      </c>
      <c r="PFR498" s="15" t="s">
        <v>15</v>
      </c>
      <c r="PFS498" s="15" t="s">
        <v>15</v>
      </c>
      <c r="PFT498" s="15" t="s">
        <v>15</v>
      </c>
      <c r="PFU498" s="15" t="s">
        <v>15</v>
      </c>
      <c r="PFV498" s="15" t="s">
        <v>15</v>
      </c>
      <c r="PFW498" s="15" t="s">
        <v>15</v>
      </c>
      <c r="PFX498" s="15" t="s">
        <v>15</v>
      </c>
      <c r="PFY498" s="15" t="s">
        <v>15</v>
      </c>
      <c r="PFZ498" s="15" t="s">
        <v>15</v>
      </c>
      <c r="PGA498" s="15" t="s">
        <v>15</v>
      </c>
      <c r="PGB498" s="15" t="s">
        <v>15</v>
      </c>
      <c r="PGC498" s="15" t="s">
        <v>15</v>
      </c>
      <c r="PGD498" s="15" t="s">
        <v>15</v>
      </c>
      <c r="PGE498" s="15" t="s">
        <v>15</v>
      </c>
      <c r="PGF498" s="15" t="s">
        <v>15</v>
      </c>
      <c r="PGG498" s="15" t="s">
        <v>15</v>
      </c>
      <c r="PGH498" s="15" t="s">
        <v>15</v>
      </c>
      <c r="PGI498" s="15" t="s">
        <v>15</v>
      </c>
      <c r="PGJ498" s="15" t="s">
        <v>15</v>
      </c>
      <c r="PGK498" s="15" t="s">
        <v>15</v>
      </c>
      <c r="PGL498" s="15" t="s">
        <v>15</v>
      </c>
      <c r="PGM498" s="15" t="s">
        <v>15</v>
      </c>
      <c r="PGN498" s="15" t="s">
        <v>15</v>
      </c>
      <c r="PGO498" s="15" t="s">
        <v>15</v>
      </c>
      <c r="PGP498" s="15" t="s">
        <v>15</v>
      </c>
      <c r="PGQ498" s="15" t="s">
        <v>15</v>
      </c>
      <c r="PGR498" s="15" t="s">
        <v>15</v>
      </c>
      <c r="PGS498" s="15" t="s">
        <v>15</v>
      </c>
      <c r="PGT498" s="15" t="s">
        <v>15</v>
      </c>
      <c r="PGU498" s="15" t="s">
        <v>15</v>
      </c>
      <c r="PGV498" s="15" t="s">
        <v>15</v>
      </c>
      <c r="PGW498" s="15" t="s">
        <v>15</v>
      </c>
      <c r="PGX498" s="15" t="s">
        <v>15</v>
      </c>
      <c r="PGY498" s="15" t="s">
        <v>15</v>
      </c>
      <c r="PGZ498" s="15" t="s">
        <v>15</v>
      </c>
      <c r="PHA498" s="15" t="s">
        <v>15</v>
      </c>
      <c r="PHB498" s="15" t="s">
        <v>15</v>
      </c>
      <c r="PHC498" s="15" t="s">
        <v>15</v>
      </c>
      <c r="PHD498" s="15" t="s">
        <v>15</v>
      </c>
      <c r="PHE498" s="15" t="s">
        <v>15</v>
      </c>
      <c r="PHF498" s="15" t="s">
        <v>15</v>
      </c>
      <c r="PHG498" s="15" t="s">
        <v>15</v>
      </c>
      <c r="PHH498" s="15" t="s">
        <v>15</v>
      </c>
      <c r="PHI498" s="15" t="s">
        <v>15</v>
      </c>
      <c r="PHJ498" s="15" t="s">
        <v>15</v>
      </c>
      <c r="PHK498" s="15" t="s">
        <v>15</v>
      </c>
      <c r="PHL498" s="15" t="s">
        <v>15</v>
      </c>
      <c r="PHM498" s="15" t="s">
        <v>15</v>
      </c>
      <c r="PHN498" s="15" t="s">
        <v>15</v>
      </c>
      <c r="PHO498" s="15" t="s">
        <v>15</v>
      </c>
      <c r="PHP498" s="15" t="s">
        <v>15</v>
      </c>
      <c r="PHQ498" s="15" t="s">
        <v>15</v>
      </c>
      <c r="PHR498" s="15" t="s">
        <v>15</v>
      </c>
      <c r="PHS498" s="15" t="s">
        <v>15</v>
      </c>
      <c r="PHT498" s="15" t="s">
        <v>15</v>
      </c>
      <c r="PHU498" s="15" t="s">
        <v>15</v>
      </c>
      <c r="PHV498" s="15" t="s">
        <v>15</v>
      </c>
      <c r="PHW498" s="15" t="s">
        <v>15</v>
      </c>
      <c r="PHX498" s="15" t="s">
        <v>15</v>
      </c>
      <c r="PHY498" s="15" t="s">
        <v>15</v>
      </c>
      <c r="PHZ498" s="15" t="s">
        <v>15</v>
      </c>
      <c r="PIA498" s="15" t="s">
        <v>15</v>
      </c>
      <c r="PIB498" s="15" t="s">
        <v>15</v>
      </c>
      <c r="PIC498" s="15" t="s">
        <v>15</v>
      </c>
      <c r="PID498" s="15" t="s">
        <v>15</v>
      </c>
      <c r="PIE498" s="15" t="s">
        <v>15</v>
      </c>
      <c r="PIF498" s="15" t="s">
        <v>15</v>
      </c>
      <c r="PIG498" s="15" t="s">
        <v>15</v>
      </c>
      <c r="PIH498" s="15" t="s">
        <v>15</v>
      </c>
      <c r="PII498" s="15" t="s">
        <v>15</v>
      </c>
      <c r="PIJ498" s="15" t="s">
        <v>15</v>
      </c>
      <c r="PIK498" s="15" t="s">
        <v>15</v>
      </c>
      <c r="PIL498" s="15" t="s">
        <v>15</v>
      </c>
      <c r="PIM498" s="15" t="s">
        <v>15</v>
      </c>
      <c r="PIN498" s="15" t="s">
        <v>15</v>
      </c>
      <c r="PIO498" s="15" t="s">
        <v>15</v>
      </c>
      <c r="PIP498" s="15" t="s">
        <v>15</v>
      </c>
      <c r="PIQ498" s="15" t="s">
        <v>15</v>
      </c>
      <c r="PIR498" s="15" t="s">
        <v>15</v>
      </c>
      <c r="PIS498" s="15" t="s">
        <v>15</v>
      </c>
      <c r="PIT498" s="15" t="s">
        <v>15</v>
      </c>
      <c r="PIU498" s="15" t="s">
        <v>15</v>
      </c>
      <c r="PIV498" s="15" t="s">
        <v>15</v>
      </c>
      <c r="PIW498" s="15" t="s">
        <v>15</v>
      </c>
      <c r="PIX498" s="15" t="s">
        <v>15</v>
      </c>
      <c r="PIY498" s="15" t="s">
        <v>15</v>
      </c>
      <c r="PIZ498" s="15" t="s">
        <v>15</v>
      </c>
      <c r="PJA498" s="15" t="s">
        <v>15</v>
      </c>
      <c r="PJB498" s="15" t="s">
        <v>15</v>
      </c>
      <c r="PJC498" s="15" t="s">
        <v>15</v>
      </c>
      <c r="PJD498" s="15" t="s">
        <v>15</v>
      </c>
      <c r="PJE498" s="15" t="s">
        <v>15</v>
      </c>
      <c r="PJF498" s="15" t="s">
        <v>15</v>
      </c>
      <c r="PJG498" s="15" t="s">
        <v>15</v>
      </c>
      <c r="PJH498" s="15" t="s">
        <v>15</v>
      </c>
      <c r="PJI498" s="15" t="s">
        <v>15</v>
      </c>
      <c r="PJJ498" s="15" t="s">
        <v>15</v>
      </c>
      <c r="PJK498" s="15" t="s">
        <v>15</v>
      </c>
      <c r="PJL498" s="15" t="s">
        <v>15</v>
      </c>
      <c r="PJM498" s="15" t="s">
        <v>15</v>
      </c>
      <c r="PJN498" s="15" t="s">
        <v>15</v>
      </c>
      <c r="PJO498" s="15" t="s">
        <v>15</v>
      </c>
      <c r="PJP498" s="15" t="s">
        <v>15</v>
      </c>
      <c r="PJQ498" s="15" t="s">
        <v>15</v>
      </c>
      <c r="PJR498" s="15" t="s">
        <v>15</v>
      </c>
      <c r="PJS498" s="15" t="s">
        <v>15</v>
      </c>
      <c r="PJT498" s="15" t="s">
        <v>15</v>
      </c>
      <c r="PJU498" s="15" t="s">
        <v>15</v>
      </c>
      <c r="PJV498" s="15" t="s">
        <v>15</v>
      </c>
      <c r="PJW498" s="15" t="s">
        <v>15</v>
      </c>
      <c r="PJX498" s="15" t="s">
        <v>15</v>
      </c>
      <c r="PJY498" s="15" t="s">
        <v>15</v>
      </c>
      <c r="PJZ498" s="15" t="s">
        <v>15</v>
      </c>
      <c r="PKA498" s="15" t="s">
        <v>15</v>
      </c>
      <c r="PKB498" s="15" t="s">
        <v>15</v>
      </c>
      <c r="PKC498" s="15" t="s">
        <v>15</v>
      </c>
      <c r="PKD498" s="15" t="s">
        <v>15</v>
      </c>
      <c r="PKE498" s="15" t="s">
        <v>15</v>
      </c>
      <c r="PKF498" s="15" t="s">
        <v>15</v>
      </c>
      <c r="PKG498" s="15" t="s">
        <v>15</v>
      </c>
      <c r="PKH498" s="15" t="s">
        <v>15</v>
      </c>
      <c r="PKI498" s="15" t="s">
        <v>15</v>
      </c>
      <c r="PKJ498" s="15" t="s">
        <v>15</v>
      </c>
      <c r="PKK498" s="15" t="s">
        <v>15</v>
      </c>
      <c r="PKL498" s="15" t="s">
        <v>15</v>
      </c>
      <c r="PKM498" s="15" t="s">
        <v>15</v>
      </c>
      <c r="PKN498" s="15" t="s">
        <v>15</v>
      </c>
      <c r="PKO498" s="15" t="s">
        <v>15</v>
      </c>
      <c r="PKP498" s="15" t="s">
        <v>15</v>
      </c>
      <c r="PKQ498" s="15" t="s">
        <v>15</v>
      </c>
      <c r="PKR498" s="15" t="s">
        <v>15</v>
      </c>
      <c r="PKS498" s="15" t="s">
        <v>15</v>
      </c>
      <c r="PKT498" s="15" t="s">
        <v>15</v>
      </c>
      <c r="PKU498" s="15" t="s">
        <v>15</v>
      </c>
      <c r="PKV498" s="15" t="s">
        <v>15</v>
      </c>
      <c r="PKW498" s="15" t="s">
        <v>15</v>
      </c>
      <c r="PKX498" s="15" t="s">
        <v>15</v>
      </c>
      <c r="PKY498" s="15" t="s">
        <v>15</v>
      </c>
      <c r="PKZ498" s="15" t="s">
        <v>15</v>
      </c>
      <c r="PLA498" s="15" t="s">
        <v>15</v>
      </c>
      <c r="PLB498" s="15" t="s">
        <v>15</v>
      </c>
      <c r="PLC498" s="15" t="s">
        <v>15</v>
      </c>
      <c r="PLD498" s="15" t="s">
        <v>15</v>
      </c>
      <c r="PLE498" s="15" t="s">
        <v>15</v>
      </c>
      <c r="PLF498" s="15" t="s">
        <v>15</v>
      </c>
      <c r="PLG498" s="15" t="s">
        <v>15</v>
      </c>
      <c r="PLH498" s="15" t="s">
        <v>15</v>
      </c>
      <c r="PLI498" s="15" t="s">
        <v>15</v>
      </c>
      <c r="PLJ498" s="15" t="s">
        <v>15</v>
      </c>
      <c r="PLK498" s="15" t="s">
        <v>15</v>
      </c>
      <c r="PLL498" s="15" t="s">
        <v>15</v>
      </c>
      <c r="PLM498" s="15" t="s">
        <v>15</v>
      </c>
      <c r="PLN498" s="15" t="s">
        <v>15</v>
      </c>
      <c r="PLO498" s="15" t="s">
        <v>15</v>
      </c>
      <c r="PLP498" s="15" t="s">
        <v>15</v>
      </c>
      <c r="PLQ498" s="15" t="s">
        <v>15</v>
      </c>
      <c r="PLR498" s="15" t="s">
        <v>15</v>
      </c>
      <c r="PLS498" s="15" t="s">
        <v>15</v>
      </c>
      <c r="PLT498" s="15" t="s">
        <v>15</v>
      </c>
      <c r="PLU498" s="15" t="s">
        <v>15</v>
      </c>
      <c r="PLV498" s="15" t="s">
        <v>15</v>
      </c>
      <c r="PLW498" s="15" t="s">
        <v>15</v>
      </c>
      <c r="PLX498" s="15" t="s">
        <v>15</v>
      </c>
      <c r="PLY498" s="15" t="s">
        <v>15</v>
      </c>
      <c r="PLZ498" s="15" t="s">
        <v>15</v>
      </c>
      <c r="PMA498" s="15" t="s">
        <v>15</v>
      </c>
      <c r="PMB498" s="15" t="s">
        <v>15</v>
      </c>
      <c r="PMC498" s="15" t="s">
        <v>15</v>
      </c>
      <c r="PMD498" s="15" t="s">
        <v>15</v>
      </c>
      <c r="PME498" s="15" t="s">
        <v>15</v>
      </c>
      <c r="PMF498" s="15" t="s">
        <v>15</v>
      </c>
      <c r="PMG498" s="15" t="s">
        <v>15</v>
      </c>
      <c r="PMH498" s="15" t="s">
        <v>15</v>
      </c>
      <c r="PMI498" s="15" t="s">
        <v>15</v>
      </c>
      <c r="PMJ498" s="15" t="s">
        <v>15</v>
      </c>
      <c r="PMK498" s="15" t="s">
        <v>15</v>
      </c>
      <c r="PML498" s="15" t="s">
        <v>15</v>
      </c>
      <c r="PMM498" s="15" t="s">
        <v>15</v>
      </c>
      <c r="PMN498" s="15" t="s">
        <v>15</v>
      </c>
      <c r="PMO498" s="15" t="s">
        <v>15</v>
      </c>
      <c r="PMP498" s="15" t="s">
        <v>15</v>
      </c>
      <c r="PMQ498" s="15" t="s">
        <v>15</v>
      </c>
      <c r="PMR498" s="15" t="s">
        <v>15</v>
      </c>
      <c r="PMS498" s="15" t="s">
        <v>15</v>
      </c>
      <c r="PMT498" s="15" t="s">
        <v>15</v>
      </c>
      <c r="PMU498" s="15" t="s">
        <v>15</v>
      </c>
      <c r="PMV498" s="15" t="s">
        <v>15</v>
      </c>
      <c r="PMW498" s="15" t="s">
        <v>15</v>
      </c>
      <c r="PMX498" s="15" t="s">
        <v>15</v>
      </c>
      <c r="PMY498" s="15" t="s">
        <v>15</v>
      </c>
      <c r="PMZ498" s="15" t="s">
        <v>15</v>
      </c>
      <c r="PNA498" s="15" t="s">
        <v>15</v>
      </c>
      <c r="PNB498" s="15" t="s">
        <v>15</v>
      </c>
      <c r="PNC498" s="15" t="s">
        <v>15</v>
      </c>
      <c r="PND498" s="15" t="s">
        <v>15</v>
      </c>
      <c r="PNE498" s="15" t="s">
        <v>15</v>
      </c>
      <c r="PNF498" s="15" t="s">
        <v>15</v>
      </c>
      <c r="PNG498" s="15" t="s">
        <v>15</v>
      </c>
      <c r="PNH498" s="15" t="s">
        <v>15</v>
      </c>
      <c r="PNI498" s="15" t="s">
        <v>15</v>
      </c>
      <c r="PNJ498" s="15" t="s">
        <v>15</v>
      </c>
      <c r="PNK498" s="15" t="s">
        <v>15</v>
      </c>
      <c r="PNL498" s="15" t="s">
        <v>15</v>
      </c>
      <c r="PNM498" s="15" t="s">
        <v>15</v>
      </c>
      <c r="PNN498" s="15" t="s">
        <v>15</v>
      </c>
      <c r="PNO498" s="15" t="s">
        <v>15</v>
      </c>
      <c r="PNP498" s="15" t="s">
        <v>15</v>
      </c>
      <c r="PNQ498" s="15" t="s">
        <v>15</v>
      </c>
      <c r="PNR498" s="15" t="s">
        <v>15</v>
      </c>
      <c r="PNS498" s="15" t="s">
        <v>15</v>
      </c>
      <c r="PNT498" s="15" t="s">
        <v>15</v>
      </c>
      <c r="PNU498" s="15" t="s">
        <v>15</v>
      </c>
      <c r="PNV498" s="15" t="s">
        <v>15</v>
      </c>
      <c r="PNW498" s="15" t="s">
        <v>15</v>
      </c>
      <c r="PNX498" s="15" t="s">
        <v>15</v>
      </c>
      <c r="PNY498" s="15" t="s">
        <v>15</v>
      </c>
      <c r="PNZ498" s="15" t="s">
        <v>15</v>
      </c>
      <c r="POA498" s="15" t="s">
        <v>15</v>
      </c>
      <c r="POB498" s="15" t="s">
        <v>15</v>
      </c>
      <c r="POC498" s="15" t="s">
        <v>15</v>
      </c>
      <c r="POD498" s="15" t="s">
        <v>15</v>
      </c>
      <c r="POE498" s="15" t="s">
        <v>15</v>
      </c>
      <c r="POF498" s="15" t="s">
        <v>15</v>
      </c>
      <c r="POG498" s="15" t="s">
        <v>15</v>
      </c>
      <c r="POH498" s="15" t="s">
        <v>15</v>
      </c>
      <c r="POI498" s="15" t="s">
        <v>15</v>
      </c>
      <c r="POJ498" s="15" t="s">
        <v>15</v>
      </c>
      <c r="POK498" s="15" t="s">
        <v>15</v>
      </c>
      <c r="POL498" s="15" t="s">
        <v>15</v>
      </c>
      <c r="POM498" s="15" t="s">
        <v>15</v>
      </c>
      <c r="PON498" s="15" t="s">
        <v>15</v>
      </c>
      <c r="POO498" s="15" t="s">
        <v>15</v>
      </c>
      <c r="POP498" s="15" t="s">
        <v>15</v>
      </c>
      <c r="POQ498" s="15" t="s">
        <v>15</v>
      </c>
      <c r="POR498" s="15" t="s">
        <v>15</v>
      </c>
      <c r="POS498" s="15" t="s">
        <v>15</v>
      </c>
      <c r="POT498" s="15" t="s">
        <v>15</v>
      </c>
      <c r="POU498" s="15" t="s">
        <v>15</v>
      </c>
      <c r="POV498" s="15" t="s">
        <v>15</v>
      </c>
      <c r="POW498" s="15" t="s">
        <v>15</v>
      </c>
      <c r="POX498" s="15" t="s">
        <v>15</v>
      </c>
      <c r="POY498" s="15" t="s">
        <v>15</v>
      </c>
      <c r="POZ498" s="15" t="s">
        <v>15</v>
      </c>
      <c r="PPA498" s="15" t="s">
        <v>15</v>
      </c>
      <c r="PPB498" s="15" t="s">
        <v>15</v>
      </c>
      <c r="PPC498" s="15" t="s">
        <v>15</v>
      </c>
      <c r="PPD498" s="15" t="s">
        <v>15</v>
      </c>
      <c r="PPE498" s="15" t="s">
        <v>15</v>
      </c>
      <c r="PPF498" s="15" t="s">
        <v>15</v>
      </c>
      <c r="PPG498" s="15" t="s">
        <v>15</v>
      </c>
      <c r="PPH498" s="15" t="s">
        <v>15</v>
      </c>
      <c r="PPI498" s="15" t="s">
        <v>15</v>
      </c>
      <c r="PPJ498" s="15" t="s">
        <v>15</v>
      </c>
      <c r="PPK498" s="15" t="s">
        <v>15</v>
      </c>
      <c r="PPL498" s="15" t="s">
        <v>15</v>
      </c>
      <c r="PPM498" s="15" t="s">
        <v>15</v>
      </c>
      <c r="PPN498" s="15" t="s">
        <v>15</v>
      </c>
      <c r="PPO498" s="15" t="s">
        <v>15</v>
      </c>
      <c r="PPP498" s="15" t="s">
        <v>15</v>
      </c>
      <c r="PPQ498" s="15" t="s">
        <v>15</v>
      </c>
      <c r="PPR498" s="15" t="s">
        <v>15</v>
      </c>
      <c r="PPS498" s="15" t="s">
        <v>15</v>
      </c>
      <c r="PPT498" s="15" t="s">
        <v>15</v>
      </c>
      <c r="PPU498" s="15" t="s">
        <v>15</v>
      </c>
      <c r="PPV498" s="15" t="s">
        <v>15</v>
      </c>
      <c r="PPW498" s="15" t="s">
        <v>15</v>
      </c>
      <c r="PPX498" s="15" t="s">
        <v>15</v>
      </c>
      <c r="PPY498" s="15" t="s">
        <v>15</v>
      </c>
      <c r="PPZ498" s="15" t="s">
        <v>15</v>
      </c>
      <c r="PQA498" s="15" t="s">
        <v>15</v>
      </c>
      <c r="PQB498" s="15" t="s">
        <v>15</v>
      </c>
      <c r="PQC498" s="15" t="s">
        <v>15</v>
      </c>
      <c r="PQD498" s="15" t="s">
        <v>15</v>
      </c>
      <c r="PQE498" s="15" t="s">
        <v>15</v>
      </c>
      <c r="PQF498" s="15" t="s">
        <v>15</v>
      </c>
      <c r="PQG498" s="15" t="s">
        <v>15</v>
      </c>
      <c r="PQH498" s="15" t="s">
        <v>15</v>
      </c>
      <c r="PQI498" s="15" t="s">
        <v>15</v>
      </c>
      <c r="PQJ498" s="15" t="s">
        <v>15</v>
      </c>
      <c r="PQK498" s="15" t="s">
        <v>15</v>
      </c>
      <c r="PQL498" s="15" t="s">
        <v>15</v>
      </c>
      <c r="PQM498" s="15" t="s">
        <v>15</v>
      </c>
      <c r="PQN498" s="15" t="s">
        <v>15</v>
      </c>
      <c r="PQO498" s="15" t="s">
        <v>15</v>
      </c>
      <c r="PQP498" s="15" t="s">
        <v>15</v>
      </c>
      <c r="PQQ498" s="15" t="s">
        <v>15</v>
      </c>
      <c r="PQR498" s="15" t="s">
        <v>15</v>
      </c>
      <c r="PQS498" s="15" t="s">
        <v>15</v>
      </c>
      <c r="PQT498" s="15" t="s">
        <v>15</v>
      </c>
      <c r="PQU498" s="15" t="s">
        <v>15</v>
      </c>
      <c r="PQV498" s="15" t="s">
        <v>15</v>
      </c>
      <c r="PQW498" s="15" t="s">
        <v>15</v>
      </c>
      <c r="PQX498" s="15" t="s">
        <v>15</v>
      </c>
      <c r="PQY498" s="15" t="s">
        <v>15</v>
      </c>
      <c r="PQZ498" s="15" t="s">
        <v>15</v>
      </c>
      <c r="PRA498" s="15" t="s">
        <v>15</v>
      </c>
      <c r="PRB498" s="15" t="s">
        <v>15</v>
      </c>
      <c r="PRC498" s="15" t="s">
        <v>15</v>
      </c>
      <c r="PRD498" s="15" t="s">
        <v>15</v>
      </c>
      <c r="PRE498" s="15" t="s">
        <v>15</v>
      </c>
      <c r="PRF498" s="15" t="s">
        <v>15</v>
      </c>
      <c r="PRG498" s="15" t="s">
        <v>15</v>
      </c>
      <c r="PRH498" s="15" t="s">
        <v>15</v>
      </c>
      <c r="PRI498" s="15" t="s">
        <v>15</v>
      </c>
      <c r="PRJ498" s="15" t="s">
        <v>15</v>
      </c>
      <c r="PRK498" s="15" t="s">
        <v>15</v>
      </c>
      <c r="PRL498" s="15" t="s">
        <v>15</v>
      </c>
      <c r="PRM498" s="15" t="s">
        <v>15</v>
      </c>
      <c r="PRN498" s="15" t="s">
        <v>15</v>
      </c>
      <c r="PRO498" s="15" t="s">
        <v>15</v>
      </c>
      <c r="PRP498" s="15" t="s">
        <v>15</v>
      </c>
      <c r="PRQ498" s="15" t="s">
        <v>15</v>
      </c>
      <c r="PRR498" s="15" t="s">
        <v>15</v>
      </c>
      <c r="PRS498" s="15" t="s">
        <v>15</v>
      </c>
      <c r="PRT498" s="15" t="s">
        <v>15</v>
      </c>
      <c r="PRU498" s="15" t="s">
        <v>15</v>
      </c>
      <c r="PRV498" s="15" t="s">
        <v>15</v>
      </c>
      <c r="PRW498" s="15" t="s">
        <v>15</v>
      </c>
      <c r="PRX498" s="15" t="s">
        <v>15</v>
      </c>
      <c r="PRY498" s="15" t="s">
        <v>15</v>
      </c>
      <c r="PRZ498" s="15" t="s">
        <v>15</v>
      </c>
      <c r="PSA498" s="15" t="s">
        <v>15</v>
      </c>
      <c r="PSB498" s="15" t="s">
        <v>15</v>
      </c>
      <c r="PSC498" s="15" t="s">
        <v>15</v>
      </c>
      <c r="PSD498" s="15" t="s">
        <v>15</v>
      </c>
      <c r="PSE498" s="15" t="s">
        <v>15</v>
      </c>
      <c r="PSF498" s="15" t="s">
        <v>15</v>
      </c>
      <c r="PSG498" s="15" t="s">
        <v>15</v>
      </c>
      <c r="PSH498" s="15" t="s">
        <v>15</v>
      </c>
      <c r="PSI498" s="15" t="s">
        <v>15</v>
      </c>
      <c r="PSJ498" s="15" t="s">
        <v>15</v>
      </c>
      <c r="PSK498" s="15" t="s">
        <v>15</v>
      </c>
      <c r="PSL498" s="15" t="s">
        <v>15</v>
      </c>
      <c r="PSM498" s="15" t="s">
        <v>15</v>
      </c>
      <c r="PSN498" s="15" t="s">
        <v>15</v>
      </c>
      <c r="PSO498" s="15" t="s">
        <v>15</v>
      </c>
      <c r="PSP498" s="15" t="s">
        <v>15</v>
      </c>
      <c r="PSQ498" s="15" t="s">
        <v>15</v>
      </c>
      <c r="PSR498" s="15" t="s">
        <v>15</v>
      </c>
      <c r="PSS498" s="15" t="s">
        <v>15</v>
      </c>
      <c r="PST498" s="15" t="s">
        <v>15</v>
      </c>
      <c r="PSU498" s="15" t="s">
        <v>15</v>
      </c>
      <c r="PSV498" s="15" t="s">
        <v>15</v>
      </c>
      <c r="PSW498" s="15" t="s">
        <v>15</v>
      </c>
      <c r="PSX498" s="15" t="s">
        <v>15</v>
      </c>
      <c r="PSY498" s="15" t="s">
        <v>15</v>
      </c>
      <c r="PSZ498" s="15" t="s">
        <v>15</v>
      </c>
      <c r="PTA498" s="15" t="s">
        <v>15</v>
      </c>
      <c r="PTB498" s="15" t="s">
        <v>15</v>
      </c>
      <c r="PTC498" s="15" t="s">
        <v>15</v>
      </c>
      <c r="PTD498" s="15" t="s">
        <v>15</v>
      </c>
      <c r="PTE498" s="15" t="s">
        <v>15</v>
      </c>
      <c r="PTF498" s="15" t="s">
        <v>15</v>
      </c>
      <c r="PTG498" s="15" t="s">
        <v>15</v>
      </c>
      <c r="PTH498" s="15" t="s">
        <v>15</v>
      </c>
      <c r="PTI498" s="15" t="s">
        <v>15</v>
      </c>
      <c r="PTJ498" s="15" t="s">
        <v>15</v>
      </c>
      <c r="PTK498" s="15" t="s">
        <v>15</v>
      </c>
      <c r="PTL498" s="15" t="s">
        <v>15</v>
      </c>
      <c r="PTM498" s="15" t="s">
        <v>15</v>
      </c>
      <c r="PTN498" s="15" t="s">
        <v>15</v>
      </c>
      <c r="PTO498" s="15" t="s">
        <v>15</v>
      </c>
      <c r="PTP498" s="15" t="s">
        <v>15</v>
      </c>
      <c r="PTQ498" s="15" t="s">
        <v>15</v>
      </c>
      <c r="PTR498" s="15" t="s">
        <v>15</v>
      </c>
      <c r="PTS498" s="15" t="s">
        <v>15</v>
      </c>
      <c r="PTT498" s="15" t="s">
        <v>15</v>
      </c>
      <c r="PTU498" s="15" t="s">
        <v>15</v>
      </c>
      <c r="PTV498" s="15" t="s">
        <v>15</v>
      </c>
      <c r="PTW498" s="15" t="s">
        <v>15</v>
      </c>
      <c r="PTX498" s="15" t="s">
        <v>15</v>
      </c>
      <c r="PTY498" s="15" t="s">
        <v>15</v>
      </c>
      <c r="PTZ498" s="15" t="s">
        <v>15</v>
      </c>
      <c r="PUA498" s="15" t="s">
        <v>15</v>
      </c>
      <c r="PUB498" s="15" t="s">
        <v>15</v>
      </c>
      <c r="PUC498" s="15" t="s">
        <v>15</v>
      </c>
      <c r="PUD498" s="15" t="s">
        <v>15</v>
      </c>
      <c r="PUE498" s="15" t="s">
        <v>15</v>
      </c>
      <c r="PUF498" s="15" t="s">
        <v>15</v>
      </c>
      <c r="PUG498" s="15" t="s">
        <v>15</v>
      </c>
      <c r="PUH498" s="15" t="s">
        <v>15</v>
      </c>
      <c r="PUI498" s="15" t="s">
        <v>15</v>
      </c>
      <c r="PUJ498" s="15" t="s">
        <v>15</v>
      </c>
      <c r="PUK498" s="15" t="s">
        <v>15</v>
      </c>
      <c r="PUL498" s="15" t="s">
        <v>15</v>
      </c>
      <c r="PUM498" s="15" t="s">
        <v>15</v>
      </c>
      <c r="PUN498" s="15" t="s">
        <v>15</v>
      </c>
      <c r="PUO498" s="15" t="s">
        <v>15</v>
      </c>
      <c r="PUP498" s="15" t="s">
        <v>15</v>
      </c>
      <c r="PUQ498" s="15" t="s">
        <v>15</v>
      </c>
      <c r="PUR498" s="15" t="s">
        <v>15</v>
      </c>
      <c r="PUS498" s="15" t="s">
        <v>15</v>
      </c>
      <c r="PUT498" s="15" t="s">
        <v>15</v>
      </c>
      <c r="PUU498" s="15" t="s">
        <v>15</v>
      </c>
      <c r="PUV498" s="15" t="s">
        <v>15</v>
      </c>
      <c r="PUW498" s="15" t="s">
        <v>15</v>
      </c>
      <c r="PUX498" s="15" t="s">
        <v>15</v>
      </c>
      <c r="PUY498" s="15" t="s">
        <v>15</v>
      </c>
      <c r="PUZ498" s="15" t="s">
        <v>15</v>
      </c>
      <c r="PVA498" s="15" t="s">
        <v>15</v>
      </c>
      <c r="PVB498" s="15" t="s">
        <v>15</v>
      </c>
      <c r="PVC498" s="15" t="s">
        <v>15</v>
      </c>
      <c r="PVD498" s="15" t="s">
        <v>15</v>
      </c>
      <c r="PVE498" s="15" t="s">
        <v>15</v>
      </c>
      <c r="PVF498" s="15" t="s">
        <v>15</v>
      </c>
      <c r="PVG498" s="15" t="s">
        <v>15</v>
      </c>
      <c r="PVH498" s="15" t="s">
        <v>15</v>
      </c>
      <c r="PVI498" s="15" t="s">
        <v>15</v>
      </c>
      <c r="PVJ498" s="15" t="s">
        <v>15</v>
      </c>
      <c r="PVK498" s="15" t="s">
        <v>15</v>
      </c>
      <c r="PVL498" s="15" t="s">
        <v>15</v>
      </c>
      <c r="PVM498" s="15" t="s">
        <v>15</v>
      </c>
      <c r="PVN498" s="15" t="s">
        <v>15</v>
      </c>
      <c r="PVO498" s="15" t="s">
        <v>15</v>
      </c>
      <c r="PVP498" s="15" t="s">
        <v>15</v>
      </c>
      <c r="PVQ498" s="15" t="s">
        <v>15</v>
      </c>
      <c r="PVR498" s="15" t="s">
        <v>15</v>
      </c>
      <c r="PVS498" s="15" t="s">
        <v>15</v>
      </c>
      <c r="PVT498" s="15" t="s">
        <v>15</v>
      </c>
      <c r="PVU498" s="15" t="s">
        <v>15</v>
      </c>
      <c r="PVV498" s="15" t="s">
        <v>15</v>
      </c>
      <c r="PVW498" s="15" t="s">
        <v>15</v>
      </c>
      <c r="PVX498" s="15" t="s">
        <v>15</v>
      </c>
      <c r="PVY498" s="15" t="s">
        <v>15</v>
      </c>
      <c r="PVZ498" s="15" t="s">
        <v>15</v>
      </c>
      <c r="PWA498" s="15" t="s">
        <v>15</v>
      </c>
      <c r="PWB498" s="15" t="s">
        <v>15</v>
      </c>
      <c r="PWC498" s="15" t="s">
        <v>15</v>
      </c>
      <c r="PWD498" s="15" t="s">
        <v>15</v>
      </c>
      <c r="PWE498" s="15" t="s">
        <v>15</v>
      </c>
      <c r="PWF498" s="15" t="s">
        <v>15</v>
      </c>
      <c r="PWG498" s="15" t="s">
        <v>15</v>
      </c>
      <c r="PWH498" s="15" t="s">
        <v>15</v>
      </c>
      <c r="PWI498" s="15" t="s">
        <v>15</v>
      </c>
      <c r="PWJ498" s="15" t="s">
        <v>15</v>
      </c>
      <c r="PWK498" s="15" t="s">
        <v>15</v>
      </c>
      <c r="PWL498" s="15" t="s">
        <v>15</v>
      </c>
      <c r="PWM498" s="15" t="s">
        <v>15</v>
      </c>
      <c r="PWN498" s="15" t="s">
        <v>15</v>
      </c>
      <c r="PWO498" s="15" t="s">
        <v>15</v>
      </c>
      <c r="PWP498" s="15" t="s">
        <v>15</v>
      </c>
      <c r="PWQ498" s="15" t="s">
        <v>15</v>
      </c>
      <c r="PWR498" s="15" t="s">
        <v>15</v>
      </c>
      <c r="PWS498" s="15" t="s">
        <v>15</v>
      </c>
      <c r="PWT498" s="15" t="s">
        <v>15</v>
      </c>
      <c r="PWU498" s="15" t="s">
        <v>15</v>
      </c>
      <c r="PWV498" s="15" t="s">
        <v>15</v>
      </c>
      <c r="PWW498" s="15" t="s">
        <v>15</v>
      </c>
      <c r="PWX498" s="15" t="s">
        <v>15</v>
      </c>
      <c r="PWY498" s="15" t="s">
        <v>15</v>
      </c>
      <c r="PWZ498" s="15" t="s">
        <v>15</v>
      </c>
      <c r="PXA498" s="15" t="s">
        <v>15</v>
      </c>
      <c r="PXB498" s="15" t="s">
        <v>15</v>
      </c>
      <c r="PXC498" s="15" t="s">
        <v>15</v>
      </c>
      <c r="PXD498" s="15" t="s">
        <v>15</v>
      </c>
      <c r="PXE498" s="15" t="s">
        <v>15</v>
      </c>
      <c r="PXF498" s="15" t="s">
        <v>15</v>
      </c>
      <c r="PXG498" s="15" t="s">
        <v>15</v>
      </c>
      <c r="PXH498" s="15" t="s">
        <v>15</v>
      </c>
      <c r="PXI498" s="15" t="s">
        <v>15</v>
      </c>
      <c r="PXJ498" s="15" t="s">
        <v>15</v>
      </c>
      <c r="PXK498" s="15" t="s">
        <v>15</v>
      </c>
      <c r="PXL498" s="15" t="s">
        <v>15</v>
      </c>
      <c r="PXM498" s="15" t="s">
        <v>15</v>
      </c>
      <c r="PXN498" s="15" t="s">
        <v>15</v>
      </c>
      <c r="PXO498" s="15" t="s">
        <v>15</v>
      </c>
      <c r="PXP498" s="15" t="s">
        <v>15</v>
      </c>
      <c r="PXQ498" s="15" t="s">
        <v>15</v>
      </c>
      <c r="PXR498" s="15" t="s">
        <v>15</v>
      </c>
      <c r="PXS498" s="15" t="s">
        <v>15</v>
      </c>
      <c r="PXT498" s="15" t="s">
        <v>15</v>
      </c>
      <c r="PXU498" s="15" t="s">
        <v>15</v>
      </c>
      <c r="PXV498" s="15" t="s">
        <v>15</v>
      </c>
      <c r="PXW498" s="15" t="s">
        <v>15</v>
      </c>
      <c r="PXX498" s="15" t="s">
        <v>15</v>
      </c>
      <c r="PXY498" s="15" t="s">
        <v>15</v>
      </c>
      <c r="PXZ498" s="15" t="s">
        <v>15</v>
      </c>
      <c r="PYA498" s="15" t="s">
        <v>15</v>
      </c>
      <c r="PYB498" s="15" t="s">
        <v>15</v>
      </c>
      <c r="PYC498" s="15" t="s">
        <v>15</v>
      </c>
      <c r="PYD498" s="15" t="s">
        <v>15</v>
      </c>
      <c r="PYE498" s="15" t="s">
        <v>15</v>
      </c>
      <c r="PYF498" s="15" t="s">
        <v>15</v>
      </c>
      <c r="PYG498" s="15" t="s">
        <v>15</v>
      </c>
      <c r="PYH498" s="15" t="s">
        <v>15</v>
      </c>
      <c r="PYI498" s="15" t="s">
        <v>15</v>
      </c>
      <c r="PYJ498" s="15" t="s">
        <v>15</v>
      </c>
      <c r="PYK498" s="15" t="s">
        <v>15</v>
      </c>
      <c r="PYL498" s="15" t="s">
        <v>15</v>
      </c>
      <c r="PYM498" s="15" t="s">
        <v>15</v>
      </c>
      <c r="PYN498" s="15" t="s">
        <v>15</v>
      </c>
      <c r="PYO498" s="15" t="s">
        <v>15</v>
      </c>
      <c r="PYP498" s="15" t="s">
        <v>15</v>
      </c>
      <c r="PYQ498" s="15" t="s">
        <v>15</v>
      </c>
      <c r="PYR498" s="15" t="s">
        <v>15</v>
      </c>
      <c r="PYS498" s="15" t="s">
        <v>15</v>
      </c>
      <c r="PYT498" s="15" t="s">
        <v>15</v>
      </c>
      <c r="PYU498" s="15" t="s">
        <v>15</v>
      </c>
      <c r="PYV498" s="15" t="s">
        <v>15</v>
      </c>
      <c r="PYW498" s="15" t="s">
        <v>15</v>
      </c>
      <c r="PYX498" s="15" t="s">
        <v>15</v>
      </c>
      <c r="PYY498" s="15" t="s">
        <v>15</v>
      </c>
      <c r="PYZ498" s="15" t="s">
        <v>15</v>
      </c>
      <c r="PZA498" s="15" t="s">
        <v>15</v>
      </c>
      <c r="PZB498" s="15" t="s">
        <v>15</v>
      </c>
      <c r="PZC498" s="15" t="s">
        <v>15</v>
      </c>
      <c r="PZD498" s="15" t="s">
        <v>15</v>
      </c>
      <c r="PZE498" s="15" t="s">
        <v>15</v>
      </c>
      <c r="PZF498" s="15" t="s">
        <v>15</v>
      </c>
      <c r="PZG498" s="15" t="s">
        <v>15</v>
      </c>
      <c r="PZH498" s="15" t="s">
        <v>15</v>
      </c>
      <c r="PZI498" s="15" t="s">
        <v>15</v>
      </c>
      <c r="PZJ498" s="15" t="s">
        <v>15</v>
      </c>
      <c r="PZK498" s="15" t="s">
        <v>15</v>
      </c>
      <c r="PZL498" s="15" t="s">
        <v>15</v>
      </c>
      <c r="PZM498" s="15" t="s">
        <v>15</v>
      </c>
      <c r="PZN498" s="15" t="s">
        <v>15</v>
      </c>
      <c r="PZO498" s="15" t="s">
        <v>15</v>
      </c>
      <c r="PZP498" s="15" t="s">
        <v>15</v>
      </c>
      <c r="PZQ498" s="15" t="s">
        <v>15</v>
      </c>
      <c r="PZR498" s="15" t="s">
        <v>15</v>
      </c>
      <c r="PZS498" s="15" t="s">
        <v>15</v>
      </c>
      <c r="PZT498" s="15" t="s">
        <v>15</v>
      </c>
      <c r="PZU498" s="15" t="s">
        <v>15</v>
      </c>
      <c r="PZV498" s="15" t="s">
        <v>15</v>
      </c>
      <c r="PZW498" s="15" t="s">
        <v>15</v>
      </c>
      <c r="PZX498" s="15" t="s">
        <v>15</v>
      </c>
      <c r="PZY498" s="15" t="s">
        <v>15</v>
      </c>
      <c r="PZZ498" s="15" t="s">
        <v>15</v>
      </c>
      <c r="QAA498" s="15" t="s">
        <v>15</v>
      </c>
      <c r="QAB498" s="15" t="s">
        <v>15</v>
      </c>
      <c r="QAC498" s="15" t="s">
        <v>15</v>
      </c>
      <c r="QAD498" s="15" t="s">
        <v>15</v>
      </c>
      <c r="QAE498" s="15" t="s">
        <v>15</v>
      </c>
      <c r="QAF498" s="15" t="s">
        <v>15</v>
      </c>
      <c r="QAG498" s="15" t="s">
        <v>15</v>
      </c>
      <c r="QAH498" s="15" t="s">
        <v>15</v>
      </c>
      <c r="QAI498" s="15" t="s">
        <v>15</v>
      </c>
      <c r="QAJ498" s="15" t="s">
        <v>15</v>
      </c>
      <c r="QAK498" s="15" t="s">
        <v>15</v>
      </c>
      <c r="QAL498" s="15" t="s">
        <v>15</v>
      </c>
      <c r="QAM498" s="15" t="s">
        <v>15</v>
      </c>
      <c r="QAN498" s="15" t="s">
        <v>15</v>
      </c>
      <c r="QAO498" s="15" t="s">
        <v>15</v>
      </c>
      <c r="QAP498" s="15" t="s">
        <v>15</v>
      </c>
      <c r="QAQ498" s="15" t="s">
        <v>15</v>
      </c>
      <c r="QAR498" s="15" t="s">
        <v>15</v>
      </c>
      <c r="QAS498" s="15" t="s">
        <v>15</v>
      </c>
      <c r="QAT498" s="15" t="s">
        <v>15</v>
      </c>
      <c r="QAU498" s="15" t="s">
        <v>15</v>
      </c>
      <c r="QAV498" s="15" t="s">
        <v>15</v>
      </c>
      <c r="QAW498" s="15" t="s">
        <v>15</v>
      </c>
      <c r="QAX498" s="15" t="s">
        <v>15</v>
      </c>
      <c r="QAY498" s="15" t="s">
        <v>15</v>
      </c>
      <c r="QAZ498" s="15" t="s">
        <v>15</v>
      </c>
      <c r="QBA498" s="15" t="s">
        <v>15</v>
      </c>
      <c r="QBB498" s="15" t="s">
        <v>15</v>
      </c>
      <c r="QBC498" s="15" t="s">
        <v>15</v>
      </c>
      <c r="QBD498" s="15" t="s">
        <v>15</v>
      </c>
      <c r="QBE498" s="15" t="s">
        <v>15</v>
      </c>
      <c r="QBF498" s="15" t="s">
        <v>15</v>
      </c>
      <c r="QBG498" s="15" t="s">
        <v>15</v>
      </c>
      <c r="QBH498" s="15" t="s">
        <v>15</v>
      </c>
      <c r="QBI498" s="15" t="s">
        <v>15</v>
      </c>
      <c r="QBJ498" s="15" t="s">
        <v>15</v>
      </c>
      <c r="QBK498" s="15" t="s">
        <v>15</v>
      </c>
      <c r="QBL498" s="15" t="s">
        <v>15</v>
      </c>
      <c r="QBM498" s="15" t="s">
        <v>15</v>
      </c>
      <c r="QBN498" s="15" t="s">
        <v>15</v>
      </c>
      <c r="QBO498" s="15" t="s">
        <v>15</v>
      </c>
      <c r="QBP498" s="15" t="s">
        <v>15</v>
      </c>
      <c r="QBQ498" s="15" t="s">
        <v>15</v>
      </c>
      <c r="QBR498" s="15" t="s">
        <v>15</v>
      </c>
      <c r="QBS498" s="15" t="s">
        <v>15</v>
      </c>
      <c r="QBT498" s="15" t="s">
        <v>15</v>
      </c>
      <c r="QBU498" s="15" t="s">
        <v>15</v>
      </c>
      <c r="QBV498" s="15" t="s">
        <v>15</v>
      </c>
      <c r="QBW498" s="15" t="s">
        <v>15</v>
      </c>
      <c r="QBX498" s="15" t="s">
        <v>15</v>
      </c>
      <c r="QBY498" s="15" t="s">
        <v>15</v>
      </c>
      <c r="QBZ498" s="15" t="s">
        <v>15</v>
      </c>
      <c r="QCA498" s="15" t="s">
        <v>15</v>
      </c>
      <c r="QCB498" s="15" t="s">
        <v>15</v>
      </c>
      <c r="QCC498" s="15" t="s">
        <v>15</v>
      </c>
      <c r="QCD498" s="15" t="s">
        <v>15</v>
      </c>
      <c r="QCE498" s="15" t="s">
        <v>15</v>
      </c>
      <c r="QCF498" s="15" t="s">
        <v>15</v>
      </c>
      <c r="QCG498" s="15" t="s">
        <v>15</v>
      </c>
      <c r="QCH498" s="15" t="s">
        <v>15</v>
      </c>
      <c r="QCI498" s="15" t="s">
        <v>15</v>
      </c>
      <c r="QCJ498" s="15" t="s">
        <v>15</v>
      </c>
      <c r="QCK498" s="15" t="s">
        <v>15</v>
      </c>
      <c r="QCL498" s="15" t="s">
        <v>15</v>
      </c>
      <c r="QCM498" s="15" t="s">
        <v>15</v>
      </c>
      <c r="QCN498" s="15" t="s">
        <v>15</v>
      </c>
      <c r="QCO498" s="15" t="s">
        <v>15</v>
      </c>
      <c r="QCP498" s="15" t="s">
        <v>15</v>
      </c>
      <c r="QCQ498" s="15" t="s">
        <v>15</v>
      </c>
      <c r="QCR498" s="15" t="s">
        <v>15</v>
      </c>
      <c r="QCS498" s="15" t="s">
        <v>15</v>
      </c>
      <c r="QCT498" s="15" t="s">
        <v>15</v>
      </c>
      <c r="QCU498" s="15" t="s">
        <v>15</v>
      </c>
      <c r="QCV498" s="15" t="s">
        <v>15</v>
      </c>
      <c r="QCW498" s="15" t="s">
        <v>15</v>
      </c>
      <c r="QCX498" s="15" t="s">
        <v>15</v>
      </c>
      <c r="QCY498" s="15" t="s">
        <v>15</v>
      </c>
      <c r="QCZ498" s="15" t="s">
        <v>15</v>
      </c>
      <c r="QDA498" s="15" t="s">
        <v>15</v>
      </c>
      <c r="QDB498" s="15" t="s">
        <v>15</v>
      </c>
      <c r="QDC498" s="15" t="s">
        <v>15</v>
      </c>
      <c r="QDD498" s="15" t="s">
        <v>15</v>
      </c>
      <c r="QDE498" s="15" t="s">
        <v>15</v>
      </c>
      <c r="QDF498" s="15" t="s">
        <v>15</v>
      </c>
      <c r="QDG498" s="15" t="s">
        <v>15</v>
      </c>
      <c r="QDH498" s="15" t="s">
        <v>15</v>
      </c>
      <c r="QDI498" s="15" t="s">
        <v>15</v>
      </c>
      <c r="QDJ498" s="15" t="s">
        <v>15</v>
      </c>
      <c r="QDK498" s="15" t="s">
        <v>15</v>
      </c>
      <c r="QDL498" s="15" t="s">
        <v>15</v>
      </c>
      <c r="QDM498" s="15" t="s">
        <v>15</v>
      </c>
      <c r="QDN498" s="15" t="s">
        <v>15</v>
      </c>
      <c r="QDO498" s="15" t="s">
        <v>15</v>
      </c>
      <c r="QDP498" s="15" t="s">
        <v>15</v>
      </c>
      <c r="QDQ498" s="15" t="s">
        <v>15</v>
      </c>
      <c r="QDR498" s="15" t="s">
        <v>15</v>
      </c>
      <c r="QDS498" s="15" t="s">
        <v>15</v>
      </c>
      <c r="QDT498" s="15" t="s">
        <v>15</v>
      </c>
      <c r="QDU498" s="15" t="s">
        <v>15</v>
      </c>
      <c r="QDV498" s="15" t="s">
        <v>15</v>
      </c>
      <c r="QDW498" s="15" t="s">
        <v>15</v>
      </c>
      <c r="QDX498" s="15" t="s">
        <v>15</v>
      </c>
      <c r="QDY498" s="15" t="s">
        <v>15</v>
      </c>
      <c r="QDZ498" s="15" t="s">
        <v>15</v>
      </c>
      <c r="QEA498" s="15" t="s">
        <v>15</v>
      </c>
      <c r="QEB498" s="15" t="s">
        <v>15</v>
      </c>
      <c r="QEC498" s="15" t="s">
        <v>15</v>
      </c>
      <c r="QED498" s="15" t="s">
        <v>15</v>
      </c>
      <c r="QEE498" s="15" t="s">
        <v>15</v>
      </c>
      <c r="QEF498" s="15" t="s">
        <v>15</v>
      </c>
      <c r="QEG498" s="15" t="s">
        <v>15</v>
      </c>
      <c r="QEH498" s="15" t="s">
        <v>15</v>
      </c>
      <c r="QEI498" s="15" t="s">
        <v>15</v>
      </c>
      <c r="QEJ498" s="15" t="s">
        <v>15</v>
      </c>
      <c r="QEK498" s="15" t="s">
        <v>15</v>
      </c>
      <c r="QEL498" s="15" t="s">
        <v>15</v>
      </c>
      <c r="QEM498" s="15" t="s">
        <v>15</v>
      </c>
      <c r="QEN498" s="15" t="s">
        <v>15</v>
      </c>
      <c r="QEO498" s="15" t="s">
        <v>15</v>
      </c>
      <c r="QEP498" s="15" t="s">
        <v>15</v>
      </c>
      <c r="QEQ498" s="15" t="s">
        <v>15</v>
      </c>
      <c r="QER498" s="15" t="s">
        <v>15</v>
      </c>
      <c r="QES498" s="15" t="s">
        <v>15</v>
      </c>
      <c r="QET498" s="15" t="s">
        <v>15</v>
      </c>
      <c r="QEU498" s="15" t="s">
        <v>15</v>
      </c>
      <c r="QEV498" s="15" t="s">
        <v>15</v>
      </c>
      <c r="QEW498" s="15" t="s">
        <v>15</v>
      </c>
      <c r="QEX498" s="15" t="s">
        <v>15</v>
      </c>
      <c r="QEY498" s="15" t="s">
        <v>15</v>
      </c>
      <c r="QEZ498" s="15" t="s">
        <v>15</v>
      </c>
      <c r="QFA498" s="15" t="s">
        <v>15</v>
      </c>
      <c r="QFB498" s="15" t="s">
        <v>15</v>
      </c>
      <c r="QFC498" s="15" t="s">
        <v>15</v>
      </c>
      <c r="QFD498" s="15" t="s">
        <v>15</v>
      </c>
      <c r="QFE498" s="15" t="s">
        <v>15</v>
      </c>
      <c r="QFF498" s="15" t="s">
        <v>15</v>
      </c>
      <c r="QFG498" s="15" t="s">
        <v>15</v>
      </c>
      <c r="QFH498" s="15" t="s">
        <v>15</v>
      </c>
      <c r="QFI498" s="15" t="s">
        <v>15</v>
      </c>
      <c r="QFJ498" s="15" t="s">
        <v>15</v>
      </c>
      <c r="QFK498" s="15" t="s">
        <v>15</v>
      </c>
      <c r="QFL498" s="15" t="s">
        <v>15</v>
      </c>
      <c r="QFM498" s="15" t="s">
        <v>15</v>
      </c>
      <c r="QFN498" s="15" t="s">
        <v>15</v>
      </c>
      <c r="QFO498" s="15" t="s">
        <v>15</v>
      </c>
      <c r="QFP498" s="15" t="s">
        <v>15</v>
      </c>
      <c r="QFQ498" s="15" t="s">
        <v>15</v>
      </c>
      <c r="QFR498" s="15" t="s">
        <v>15</v>
      </c>
      <c r="QFS498" s="15" t="s">
        <v>15</v>
      </c>
      <c r="QFT498" s="15" t="s">
        <v>15</v>
      </c>
      <c r="QFU498" s="15" t="s">
        <v>15</v>
      </c>
      <c r="QFV498" s="15" t="s">
        <v>15</v>
      </c>
      <c r="QFW498" s="15" t="s">
        <v>15</v>
      </c>
      <c r="QFX498" s="15" t="s">
        <v>15</v>
      </c>
      <c r="QFY498" s="15" t="s">
        <v>15</v>
      </c>
      <c r="QFZ498" s="15" t="s">
        <v>15</v>
      </c>
      <c r="QGA498" s="15" t="s">
        <v>15</v>
      </c>
      <c r="QGB498" s="15" t="s">
        <v>15</v>
      </c>
      <c r="QGC498" s="15" t="s">
        <v>15</v>
      </c>
      <c r="QGD498" s="15" t="s">
        <v>15</v>
      </c>
      <c r="QGE498" s="15" t="s">
        <v>15</v>
      </c>
      <c r="QGF498" s="15" t="s">
        <v>15</v>
      </c>
      <c r="QGG498" s="15" t="s">
        <v>15</v>
      </c>
      <c r="QGH498" s="15" t="s">
        <v>15</v>
      </c>
      <c r="QGI498" s="15" t="s">
        <v>15</v>
      </c>
      <c r="QGJ498" s="15" t="s">
        <v>15</v>
      </c>
      <c r="QGK498" s="15" t="s">
        <v>15</v>
      </c>
      <c r="QGL498" s="15" t="s">
        <v>15</v>
      </c>
      <c r="QGM498" s="15" t="s">
        <v>15</v>
      </c>
      <c r="QGN498" s="15" t="s">
        <v>15</v>
      </c>
      <c r="QGO498" s="15" t="s">
        <v>15</v>
      </c>
      <c r="QGP498" s="15" t="s">
        <v>15</v>
      </c>
      <c r="QGQ498" s="15" t="s">
        <v>15</v>
      </c>
      <c r="QGR498" s="15" t="s">
        <v>15</v>
      </c>
      <c r="QGS498" s="15" t="s">
        <v>15</v>
      </c>
      <c r="QGT498" s="15" t="s">
        <v>15</v>
      </c>
      <c r="QGU498" s="15" t="s">
        <v>15</v>
      </c>
      <c r="QGV498" s="15" t="s">
        <v>15</v>
      </c>
      <c r="QGW498" s="15" t="s">
        <v>15</v>
      </c>
      <c r="QGX498" s="15" t="s">
        <v>15</v>
      </c>
      <c r="QGY498" s="15" t="s">
        <v>15</v>
      </c>
      <c r="QGZ498" s="15" t="s">
        <v>15</v>
      </c>
      <c r="QHA498" s="15" t="s">
        <v>15</v>
      </c>
      <c r="QHB498" s="15" t="s">
        <v>15</v>
      </c>
      <c r="QHC498" s="15" t="s">
        <v>15</v>
      </c>
      <c r="QHD498" s="15" t="s">
        <v>15</v>
      </c>
      <c r="QHE498" s="15" t="s">
        <v>15</v>
      </c>
      <c r="QHF498" s="15" t="s">
        <v>15</v>
      </c>
      <c r="QHG498" s="15" t="s">
        <v>15</v>
      </c>
      <c r="QHH498" s="15" t="s">
        <v>15</v>
      </c>
      <c r="QHI498" s="15" t="s">
        <v>15</v>
      </c>
      <c r="QHJ498" s="15" t="s">
        <v>15</v>
      </c>
      <c r="QHK498" s="15" t="s">
        <v>15</v>
      </c>
      <c r="QHL498" s="15" t="s">
        <v>15</v>
      </c>
      <c r="QHM498" s="15" t="s">
        <v>15</v>
      </c>
      <c r="QHN498" s="15" t="s">
        <v>15</v>
      </c>
      <c r="QHO498" s="15" t="s">
        <v>15</v>
      </c>
      <c r="QHP498" s="15" t="s">
        <v>15</v>
      </c>
      <c r="QHQ498" s="15" t="s">
        <v>15</v>
      </c>
      <c r="QHR498" s="15" t="s">
        <v>15</v>
      </c>
      <c r="QHS498" s="15" t="s">
        <v>15</v>
      </c>
      <c r="QHT498" s="15" t="s">
        <v>15</v>
      </c>
      <c r="QHU498" s="15" t="s">
        <v>15</v>
      </c>
      <c r="QHV498" s="15" t="s">
        <v>15</v>
      </c>
      <c r="QHW498" s="15" t="s">
        <v>15</v>
      </c>
      <c r="QHX498" s="15" t="s">
        <v>15</v>
      </c>
      <c r="QHY498" s="15" t="s">
        <v>15</v>
      </c>
      <c r="QHZ498" s="15" t="s">
        <v>15</v>
      </c>
      <c r="QIA498" s="15" t="s">
        <v>15</v>
      </c>
      <c r="QIB498" s="15" t="s">
        <v>15</v>
      </c>
      <c r="QIC498" s="15" t="s">
        <v>15</v>
      </c>
      <c r="QID498" s="15" t="s">
        <v>15</v>
      </c>
      <c r="QIE498" s="15" t="s">
        <v>15</v>
      </c>
      <c r="QIF498" s="15" t="s">
        <v>15</v>
      </c>
      <c r="QIG498" s="15" t="s">
        <v>15</v>
      </c>
      <c r="QIH498" s="15" t="s">
        <v>15</v>
      </c>
      <c r="QII498" s="15" t="s">
        <v>15</v>
      </c>
      <c r="QIJ498" s="15" t="s">
        <v>15</v>
      </c>
      <c r="QIK498" s="15" t="s">
        <v>15</v>
      </c>
      <c r="QIL498" s="15" t="s">
        <v>15</v>
      </c>
      <c r="QIM498" s="15" t="s">
        <v>15</v>
      </c>
      <c r="QIN498" s="15" t="s">
        <v>15</v>
      </c>
      <c r="QIO498" s="15" t="s">
        <v>15</v>
      </c>
      <c r="QIP498" s="15" t="s">
        <v>15</v>
      </c>
      <c r="QIQ498" s="15" t="s">
        <v>15</v>
      </c>
      <c r="QIR498" s="15" t="s">
        <v>15</v>
      </c>
      <c r="QIS498" s="15" t="s">
        <v>15</v>
      </c>
      <c r="QIT498" s="15" t="s">
        <v>15</v>
      </c>
      <c r="QIU498" s="15" t="s">
        <v>15</v>
      </c>
      <c r="QIV498" s="15" t="s">
        <v>15</v>
      </c>
      <c r="QIW498" s="15" t="s">
        <v>15</v>
      </c>
      <c r="QIX498" s="15" t="s">
        <v>15</v>
      </c>
      <c r="QIY498" s="15" t="s">
        <v>15</v>
      </c>
      <c r="QIZ498" s="15" t="s">
        <v>15</v>
      </c>
      <c r="QJA498" s="15" t="s">
        <v>15</v>
      </c>
      <c r="QJB498" s="15" t="s">
        <v>15</v>
      </c>
      <c r="QJC498" s="15" t="s">
        <v>15</v>
      </c>
      <c r="QJD498" s="15" t="s">
        <v>15</v>
      </c>
      <c r="QJE498" s="15" t="s">
        <v>15</v>
      </c>
      <c r="QJF498" s="15" t="s">
        <v>15</v>
      </c>
      <c r="QJG498" s="15" t="s">
        <v>15</v>
      </c>
      <c r="QJH498" s="15" t="s">
        <v>15</v>
      </c>
      <c r="QJI498" s="15" t="s">
        <v>15</v>
      </c>
      <c r="QJJ498" s="15" t="s">
        <v>15</v>
      </c>
      <c r="QJK498" s="15" t="s">
        <v>15</v>
      </c>
      <c r="QJL498" s="15" t="s">
        <v>15</v>
      </c>
      <c r="QJM498" s="15" t="s">
        <v>15</v>
      </c>
      <c r="QJN498" s="15" t="s">
        <v>15</v>
      </c>
      <c r="QJO498" s="15" t="s">
        <v>15</v>
      </c>
      <c r="QJP498" s="15" t="s">
        <v>15</v>
      </c>
      <c r="QJQ498" s="15" t="s">
        <v>15</v>
      </c>
      <c r="QJR498" s="15" t="s">
        <v>15</v>
      </c>
      <c r="QJS498" s="15" t="s">
        <v>15</v>
      </c>
      <c r="QJT498" s="15" t="s">
        <v>15</v>
      </c>
      <c r="QJU498" s="15" t="s">
        <v>15</v>
      </c>
      <c r="QJV498" s="15" t="s">
        <v>15</v>
      </c>
      <c r="QJW498" s="15" t="s">
        <v>15</v>
      </c>
      <c r="QJX498" s="15" t="s">
        <v>15</v>
      </c>
      <c r="QJY498" s="15" t="s">
        <v>15</v>
      </c>
      <c r="QJZ498" s="15" t="s">
        <v>15</v>
      </c>
      <c r="QKA498" s="15" t="s">
        <v>15</v>
      </c>
      <c r="QKB498" s="15" t="s">
        <v>15</v>
      </c>
      <c r="QKC498" s="15" t="s">
        <v>15</v>
      </c>
      <c r="QKD498" s="15" t="s">
        <v>15</v>
      </c>
      <c r="QKE498" s="15" t="s">
        <v>15</v>
      </c>
      <c r="QKF498" s="15" t="s">
        <v>15</v>
      </c>
      <c r="QKG498" s="15" t="s">
        <v>15</v>
      </c>
      <c r="QKH498" s="15" t="s">
        <v>15</v>
      </c>
      <c r="QKI498" s="15" t="s">
        <v>15</v>
      </c>
      <c r="QKJ498" s="15" t="s">
        <v>15</v>
      </c>
      <c r="QKK498" s="15" t="s">
        <v>15</v>
      </c>
      <c r="QKL498" s="15" t="s">
        <v>15</v>
      </c>
      <c r="QKM498" s="15" t="s">
        <v>15</v>
      </c>
      <c r="QKN498" s="15" t="s">
        <v>15</v>
      </c>
      <c r="QKO498" s="15" t="s">
        <v>15</v>
      </c>
      <c r="QKP498" s="15" t="s">
        <v>15</v>
      </c>
      <c r="QKQ498" s="15" t="s">
        <v>15</v>
      </c>
      <c r="QKR498" s="15" t="s">
        <v>15</v>
      </c>
      <c r="QKS498" s="15" t="s">
        <v>15</v>
      </c>
      <c r="QKT498" s="15" t="s">
        <v>15</v>
      </c>
      <c r="QKU498" s="15" t="s">
        <v>15</v>
      </c>
      <c r="QKV498" s="15" t="s">
        <v>15</v>
      </c>
      <c r="QKW498" s="15" t="s">
        <v>15</v>
      </c>
      <c r="QKX498" s="15" t="s">
        <v>15</v>
      </c>
      <c r="QKY498" s="15" t="s">
        <v>15</v>
      </c>
      <c r="QKZ498" s="15" t="s">
        <v>15</v>
      </c>
      <c r="QLA498" s="15" t="s">
        <v>15</v>
      </c>
      <c r="QLB498" s="15" t="s">
        <v>15</v>
      </c>
      <c r="QLC498" s="15" t="s">
        <v>15</v>
      </c>
      <c r="QLD498" s="15" t="s">
        <v>15</v>
      </c>
      <c r="QLE498" s="15" t="s">
        <v>15</v>
      </c>
      <c r="QLF498" s="15" t="s">
        <v>15</v>
      </c>
      <c r="QLG498" s="15" t="s">
        <v>15</v>
      </c>
      <c r="QLH498" s="15" t="s">
        <v>15</v>
      </c>
      <c r="QLI498" s="15" t="s">
        <v>15</v>
      </c>
      <c r="QLJ498" s="15" t="s">
        <v>15</v>
      </c>
      <c r="QLK498" s="15" t="s">
        <v>15</v>
      </c>
      <c r="QLL498" s="15" t="s">
        <v>15</v>
      </c>
      <c r="QLM498" s="15" t="s">
        <v>15</v>
      </c>
      <c r="QLN498" s="15" t="s">
        <v>15</v>
      </c>
      <c r="QLO498" s="15" t="s">
        <v>15</v>
      </c>
      <c r="QLP498" s="15" t="s">
        <v>15</v>
      </c>
      <c r="QLQ498" s="15" t="s">
        <v>15</v>
      </c>
      <c r="QLR498" s="15" t="s">
        <v>15</v>
      </c>
      <c r="QLS498" s="15" t="s">
        <v>15</v>
      </c>
      <c r="QLT498" s="15" t="s">
        <v>15</v>
      </c>
      <c r="QLU498" s="15" t="s">
        <v>15</v>
      </c>
      <c r="QLV498" s="15" t="s">
        <v>15</v>
      </c>
      <c r="QLW498" s="15" t="s">
        <v>15</v>
      </c>
      <c r="QLX498" s="15" t="s">
        <v>15</v>
      </c>
      <c r="QLY498" s="15" t="s">
        <v>15</v>
      </c>
      <c r="QLZ498" s="15" t="s">
        <v>15</v>
      </c>
      <c r="QMA498" s="15" t="s">
        <v>15</v>
      </c>
      <c r="QMB498" s="15" t="s">
        <v>15</v>
      </c>
      <c r="QMC498" s="15" t="s">
        <v>15</v>
      </c>
      <c r="QMD498" s="15" t="s">
        <v>15</v>
      </c>
      <c r="QME498" s="15" t="s">
        <v>15</v>
      </c>
      <c r="QMF498" s="15" t="s">
        <v>15</v>
      </c>
      <c r="QMG498" s="15" t="s">
        <v>15</v>
      </c>
      <c r="QMH498" s="15" t="s">
        <v>15</v>
      </c>
      <c r="QMI498" s="15" t="s">
        <v>15</v>
      </c>
      <c r="QMJ498" s="15" t="s">
        <v>15</v>
      </c>
      <c r="QMK498" s="15" t="s">
        <v>15</v>
      </c>
      <c r="QML498" s="15" t="s">
        <v>15</v>
      </c>
      <c r="QMM498" s="15" t="s">
        <v>15</v>
      </c>
      <c r="QMN498" s="15" t="s">
        <v>15</v>
      </c>
      <c r="QMO498" s="15" t="s">
        <v>15</v>
      </c>
      <c r="QMP498" s="15" t="s">
        <v>15</v>
      </c>
      <c r="QMQ498" s="15" t="s">
        <v>15</v>
      </c>
      <c r="QMR498" s="15" t="s">
        <v>15</v>
      </c>
      <c r="QMS498" s="15" t="s">
        <v>15</v>
      </c>
      <c r="QMT498" s="15" t="s">
        <v>15</v>
      </c>
      <c r="QMU498" s="15" t="s">
        <v>15</v>
      </c>
      <c r="QMV498" s="15" t="s">
        <v>15</v>
      </c>
      <c r="QMW498" s="15" t="s">
        <v>15</v>
      </c>
      <c r="QMX498" s="15" t="s">
        <v>15</v>
      </c>
      <c r="QMY498" s="15" t="s">
        <v>15</v>
      </c>
      <c r="QMZ498" s="15" t="s">
        <v>15</v>
      </c>
      <c r="QNA498" s="15" t="s">
        <v>15</v>
      </c>
      <c r="QNB498" s="15" t="s">
        <v>15</v>
      </c>
      <c r="QNC498" s="15" t="s">
        <v>15</v>
      </c>
      <c r="QND498" s="15" t="s">
        <v>15</v>
      </c>
      <c r="QNE498" s="15" t="s">
        <v>15</v>
      </c>
      <c r="QNF498" s="15" t="s">
        <v>15</v>
      </c>
      <c r="QNG498" s="15" t="s">
        <v>15</v>
      </c>
      <c r="QNH498" s="15" t="s">
        <v>15</v>
      </c>
      <c r="QNI498" s="15" t="s">
        <v>15</v>
      </c>
      <c r="QNJ498" s="15" t="s">
        <v>15</v>
      </c>
      <c r="QNK498" s="15" t="s">
        <v>15</v>
      </c>
      <c r="QNL498" s="15" t="s">
        <v>15</v>
      </c>
      <c r="QNM498" s="15" t="s">
        <v>15</v>
      </c>
      <c r="QNN498" s="15" t="s">
        <v>15</v>
      </c>
      <c r="QNO498" s="15" t="s">
        <v>15</v>
      </c>
      <c r="QNP498" s="15" t="s">
        <v>15</v>
      </c>
      <c r="QNQ498" s="15" t="s">
        <v>15</v>
      </c>
      <c r="QNR498" s="15" t="s">
        <v>15</v>
      </c>
      <c r="QNS498" s="15" t="s">
        <v>15</v>
      </c>
      <c r="QNT498" s="15" t="s">
        <v>15</v>
      </c>
      <c r="QNU498" s="15" t="s">
        <v>15</v>
      </c>
      <c r="QNV498" s="15" t="s">
        <v>15</v>
      </c>
      <c r="QNW498" s="15" t="s">
        <v>15</v>
      </c>
      <c r="QNX498" s="15" t="s">
        <v>15</v>
      </c>
      <c r="QNY498" s="15" t="s">
        <v>15</v>
      </c>
      <c r="QNZ498" s="15" t="s">
        <v>15</v>
      </c>
      <c r="QOA498" s="15" t="s">
        <v>15</v>
      </c>
      <c r="QOB498" s="15" t="s">
        <v>15</v>
      </c>
      <c r="QOC498" s="15" t="s">
        <v>15</v>
      </c>
      <c r="QOD498" s="15" t="s">
        <v>15</v>
      </c>
      <c r="QOE498" s="15" t="s">
        <v>15</v>
      </c>
      <c r="QOF498" s="15" t="s">
        <v>15</v>
      </c>
      <c r="QOG498" s="15" t="s">
        <v>15</v>
      </c>
      <c r="QOH498" s="15" t="s">
        <v>15</v>
      </c>
      <c r="QOI498" s="15" t="s">
        <v>15</v>
      </c>
      <c r="QOJ498" s="15" t="s">
        <v>15</v>
      </c>
      <c r="QOK498" s="15" t="s">
        <v>15</v>
      </c>
      <c r="QOL498" s="15" t="s">
        <v>15</v>
      </c>
      <c r="QOM498" s="15" t="s">
        <v>15</v>
      </c>
      <c r="QON498" s="15" t="s">
        <v>15</v>
      </c>
      <c r="QOO498" s="15" t="s">
        <v>15</v>
      </c>
      <c r="QOP498" s="15" t="s">
        <v>15</v>
      </c>
      <c r="QOQ498" s="15" t="s">
        <v>15</v>
      </c>
      <c r="QOR498" s="15" t="s">
        <v>15</v>
      </c>
      <c r="QOS498" s="15" t="s">
        <v>15</v>
      </c>
      <c r="QOT498" s="15" t="s">
        <v>15</v>
      </c>
      <c r="QOU498" s="15" t="s">
        <v>15</v>
      </c>
      <c r="QOV498" s="15" t="s">
        <v>15</v>
      </c>
      <c r="QOW498" s="15" t="s">
        <v>15</v>
      </c>
      <c r="QOX498" s="15" t="s">
        <v>15</v>
      </c>
      <c r="QOY498" s="15" t="s">
        <v>15</v>
      </c>
      <c r="QOZ498" s="15" t="s">
        <v>15</v>
      </c>
      <c r="QPA498" s="15" t="s">
        <v>15</v>
      </c>
      <c r="QPB498" s="15" t="s">
        <v>15</v>
      </c>
      <c r="QPC498" s="15" t="s">
        <v>15</v>
      </c>
      <c r="QPD498" s="15" t="s">
        <v>15</v>
      </c>
      <c r="QPE498" s="15" t="s">
        <v>15</v>
      </c>
      <c r="QPF498" s="15" t="s">
        <v>15</v>
      </c>
      <c r="QPG498" s="15" t="s">
        <v>15</v>
      </c>
      <c r="QPH498" s="15" t="s">
        <v>15</v>
      </c>
      <c r="QPI498" s="15" t="s">
        <v>15</v>
      </c>
      <c r="QPJ498" s="15" t="s">
        <v>15</v>
      </c>
      <c r="QPK498" s="15" t="s">
        <v>15</v>
      </c>
      <c r="QPL498" s="15" t="s">
        <v>15</v>
      </c>
      <c r="QPM498" s="15" t="s">
        <v>15</v>
      </c>
      <c r="QPN498" s="15" t="s">
        <v>15</v>
      </c>
      <c r="QPO498" s="15" t="s">
        <v>15</v>
      </c>
      <c r="QPP498" s="15" t="s">
        <v>15</v>
      </c>
      <c r="QPQ498" s="15" t="s">
        <v>15</v>
      </c>
      <c r="QPR498" s="15" t="s">
        <v>15</v>
      </c>
      <c r="QPS498" s="15" t="s">
        <v>15</v>
      </c>
      <c r="QPT498" s="15" t="s">
        <v>15</v>
      </c>
      <c r="QPU498" s="15" t="s">
        <v>15</v>
      </c>
      <c r="QPV498" s="15" t="s">
        <v>15</v>
      </c>
      <c r="QPW498" s="15" t="s">
        <v>15</v>
      </c>
      <c r="QPX498" s="15" t="s">
        <v>15</v>
      </c>
      <c r="QPY498" s="15" t="s">
        <v>15</v>
      </c>
      <c r="QPZ498" s="15" t="s">
        <v>15</v>
      </c>
      <c r="QQA498" s="15" t="s">
        <v>15</v>
      </c>
      <c r="QQB498" s="15" t="s">
        <v>15</v>
      </c>
      <c r="QQC498" s="15" t="s">
        <v>15</v>
      </c>
      <c r="QQD498" s="15" t="s">
        <v>15</v>
      </c>
      <c r="QQE498" s="15" t="s">
        <v>15</v>
      </c>
      <c r="QQF498" s="15" t="s">
        <v>15</v>
      </c>
      <c r="QQG498" s="15" t="s">
        <v>15</v>
      </c>
      <c r="QQH498" s="15" t="s">
        <v>15</v>
      </c>
      <c r="QQI498" s="15" t="s">
        <v>15</v>
      </c>
      <c r="QQJ498" s="15" t="s">
        <v>15</v>
      </c>
      <c r="QQK498" s="15" t="s">
        <v>15</v>
      </c>
      <c r="QQL498" s="15" t="s">
        <v>15</v>
      </c>
      <c r="QQM498" s="15" t="s">
        <v>15</v>
      </c>
      <c r="QQN498" s="15" t="s">
        <v>15</v>
      </c>
      <c r="QQO498" s="15" t="s">
        <v>15</v>
      </c>
      <c r="QQP498" s="15" t="s">
        <v>15</v>
      </c>
      <c r="QQQ498" s="15" t="s">
        <v>15</v>
      </c>
      <c r="QQR498" s="15" t="s">
        <v>15</v>
      </c>
      <c r="QQS498" s="15" t="s">
        <v>15</v>
      </c>
      <c r="QQT498" s="15" t="s">
        <v>15</v>
      </c>
      <c r="QQU498" s="15" t="s">
        <v>15</v>
      </c>
      <c r="QQV498" s="15" t="s">
        <v>15</v>
      </c>
      <c r="QQW498" s="15" t="s">
        <v>15</v>
      </c>
      <c r="QQX498" s="15" t="s">
        <v>15</v>
      </c>
      <c r="QQY498" s="15" t="s">
        <v>15</v>
      </c>
      <c r="QQZ498" s="15" t="s">
        <v>15</v>
      </c>
      <c r="QRA498" s="15" t="s">
        <v>15</v>
      </c>
      <c r="QRB498" s="15" t="s">
        <v>15</v>
      </c>
      <c r="QRC498" s="15" t="s">
        <v>15</v>
      </c>
      <c r="QRD498" s="15" t="s">
        <v>15</v>
      </c>
      <c r="QRE498" s="15" t="s">
        <v>15</v>
      </c>
      <c r="QRF498" s="15" t="s">
        <v>15</v>
      </c>
      <c r="QRG498" s="15" t="s">
        <v>15</v>
      </c>
      <c r="QRH498" s="15" t="s">
        <v>15</v>
      </c>
      <c r="QRI498" s="15" t="s">
        <v>15</v>
      </c>
      <c r="QRJ498" s="15" t="s">
        <v>15</v>
      </c>
      <c r="QRK498" s="15" t="s">
        <v>15</v>
      </c>
      <c r="QRL498" s="15" t="s">
        <v>15</v>
      </c>
      <c r="QRM498" s="15" t="s">
        <v>15</v>
      </c>
      <c r="QRN498" s="15" t="s">
        <v>15</v>
      </c>
      <c r="QRO498" s="15" t="s">
        <v>15</v>
      </c>
      <c r="QRP498" s="15" t="s">
        <v>15</v>
      </c>
      <c r="QRQ498" s="15" t="s">
        <v>15</v>
      </c>
      <c r="QRR498" s="15" t="s">
        <v>15</v>
      </c>
      <c r="QRS498" s="15" t="s">
        <v>15</v>
      </c>
      <c r="QRT498" s="15" t="s">
        <v>15</v>
      </c>
      <c r="QRU498" s="15" t="s">
        <v>15</v>
      </c>
      <c r="QRV498" s="15" t="s">
        <v>15</v>
      </c>
      <c r="QRW498" s="15" t="s">
        <v>15</v>
      </c>
      <c r="QRX498" s="15" t="s">
        <v>15</v>
      </c>
      <c r="QRY498" s="15" t="s">
        <v>15</v>
      </c>
      <c r="QRZ498" s="15" t="s">
        <v>15</v>
      </c>
      <c r="QSA498" s="15" t="s">
        <v>15</v>
      </c>
      <c r="QSB498" s="15" t="s">
        <v>15</v>
      </c>
      <c r="QSC498" s="15" t="s">
        <v>15</v>
      </c>
      <c r="QSD498" s="15" t="s">
        <v>15</v>
      </c>
      <c r="QSE498" s="15" t="s">
        <v>15</v>
      </c>
      <c r="QSF498" s="15" t="s">
        <v>15</v>
      </c>
      <c r="QSG498" s="15" t="s">
        <v>15</v>
      </c>
      <c r="QSH498" s="15" t="s">
        <v>15</v>
      </c>
      <c r="QSI498" s="15" t="s">
        <v>15</v>
      </c>
      <c r="QSJ498" s="15" t="s">
        <v>15</v>
      </c>
      <c r="QSK498" s="15" t="s">
        <v>15</v>
      </c>
      <c r="QSL498" s="15" t="s">
        <v>15</v>
      </c>
      <c r="QSM498" s="15" t="s">
        <v>15</v>
      </c>
      <c r="QSN498" s="15" t="s">
        <v>15</v>
      </c>
      <c r="QSO498" s="15" t="s">
        <v>15</v>
      </c>
      <c r="QSP498" s="15" t="s">
        <v>15</v>
      </c>
      <c r="QSQ498" s="15" t="s">
        <v>15</v>
      </c>
      <c r="QSR498" s="15" t="s">
        <v>15</v>
      </c>
      <c r="QSS498" s="15" t="s">
        <v>15</v>
      </c>
      <c r="QST498" s="15" t="s">
        <v>15</v>
      </c>
      <c r="QSU498" s="15" t="s">
        <v>15</v>
      </c>
      <c r="QSV498" s="15" t="s">
        <v>15</v>
      </c>
      <c r="QSW498" s="15" t="s">
        <v>15</v>
      </c>
      <c r="QSX498" s="15" t="s">
        <v>15</v>
      </c>
      <c r="QSY498" s="15" t="s">
        <v>15</v>
      </c>
      <c r="QSZ498" s="15" t="s">
        <v>15</v>
      </c>
      <c r="QTA498" s="15" t="s">
        <v>15</v>
      </c>
      <c r="QTB498" s="15" t="s">
        <v>15</v>
      </c>
      <c r="QTC498" s="15" t="s">
        <v>15</v>
      </c>
      <c r="QTD498" s="15" t="s">
        <v>15</v>
      </c>
      <c r="QTE498" s="15" t="s">
        <v>15</v>
      </c>
      <c r="QTF498" s="15" t="s">
        <v>15</v>
      </c>
      <c r="QTG498" s="15" t="s">
        <v>15</v>
      </c>
      <c r="QTH498" s="15" t="s">
        <v>15</v>
      </c>
      <c r="QTI498" s="15" t="s">
        <v>15</v>
      </c>
      <c r="QTJ498" s="15" t="s">
        <v>15</v>
      </c>
      <c r="QTK498" s="15" t="s">
        <v>15</v>
      </c>
      <c r="QTL498" s="15" t="s">
        <v>15</v>
      </c>
      <c r="QTM498" s="15" t="s">
        <v>15</v>
      </c>
      <c r="QTN498" s="15" t="s">
        <v>15</v>
      </c>
      <c r="QTO498" s="15" t="s">
        <v>15</v>
      </c>
      <c r="QTP498" s="15" t="s">
        <v>15</v>
      </c>
      <c r="QTQ498" s="15" t="s">
        <v>15</v>
      </c>
      <c r="QTR498" s="15" t="s">
        <v>15</v>
      </c>
      <c r="QTS498" s="15" t="s">
        <v>15</v>
      </c>
      <c r="QTT498" s="15" t="s">
        <v>15</v>
      </c>
      <c r="QTU498" s="15" t="s">
        <v>15</v>
      </c>
      <c r="QTV498" s="15" t="s">
        <v>15</v>
      </c>
      <c r="QTW498" s="15" t="s">
        <v>15</v>
      </c>
      <c r="QTX498" s="15" t="s">
        <v>15</v>
      </c>
      <c r="QTY498" s="15" t="s">
        <v>15</v>
      </c>
      <c r="QTZ498" s="15" t="s">
        <v>15</v>
      </c>
      <c r="QUA498" s="15" t="s">
        <v>15</v>
      </c>
      <c r="QUB498" s="15" t="s">
        <v>15</v>
      </c>
      <c r="QUC498" s="15" t="s">
        <v>15</v>
      </c>
      <c r="QUD498" s="15" t="s">
        <v>15</v>
      </c>
      <c r="QUE498" s="15" t="s">
        <v>15</v>
      </c>
      <c r="QUF498" s="15" t="s">
        <v>15</v>
      </c>
      <c r="QUG498" s="15" t="s">
        <v>15</v>
      </c>
      <c r="QUH498" s="15" t="s">
        <v>15</v>
      </c>
      <c r="QUI498" s="15" t="s">
        <v>15</v>
      </c>
      <c r="QUJ498" s="15" t="s">
        <v>15</v>
      </c>
      <c r="QUK498" s="15" t="s">
        <v>15</v>
      </c>
      <c r="QUL498" s="15" t="s">
        <v>15</v>
      </c>
      <c r="QUM498" s="15" t="s">
        <v>15</v>
      </c>
      <c r="QUN498" s="15" t="s">
        <v>15</v>
      </c>
      <c r="QUO498" s="15" t="s">
        <v>15</v>
      </c>
      <c r="QUP498" s="15" t="s">
        <v>15</v>
      </c>
      <c r="QUQ498" s="15" t="s">
        <v>15</v>
      </c>
      <c r="QUR498" s="15" t="s">
        <v>15</v>
      </c>
      <c r="QUS498" s="15" t="s">
        <v>15</v>
      </c>
      <c r="QUT498" s="15" t="s">
        <v>15</v>
      </c>
      <c r="QUU498" s="15" t="s">
        <v>15</v>
      </c>
      <c r="QUV498" s="15" t="s">
        <v>15</v>
      </c>
      <c r="QUW498" s="15" t="s">
        <v>15</v>
      </c>
      <c r="QUX498" s="15" t="s">
        <v>15</v>
      </c>
      <c r="QUY498" s="15" t="s">
        <v>15</v>
      </c>
      <c r="QUZ498" s="15" t="s">
        <v>15</v>
      </c>
      <c r="QVA498" s="15" t="s">
        <v>15</v>
      </c>
      <c r="QVB498" s="15" t="s">
        <v>15</v>
      </c>
      <c r="QVC498" s="15" t="s">
        <v>15</v>
      </c>
      <c r="QVD498" s="15" t="s">
        <v>15</v>
      </c>
      <c r="QVE498" s="15" t="s">
        <v>15</v>
      </c>
      <c r="QVF498" s="15" t="s">
        <v>15</v>
      </c>
      <c r="QVG498" s="15" t="s">
        <v>15</v>
      </c>
      <c r="QVH498" s="15" t="s">
        <v>15</v>
      </c>
      <c r="QVI498" s="15" t="s">
        <v>15</v>
      </c>
      <c r="QVJ498" s="15" t="s">
        <v>15</v>
      </c>
      <c r="QVK498" s="15" t="s">
        <v>15</v>
      </c>
      <c r="QVL498" s="15" t="s">
        <v>15</v>
      </c>
      <c r="QVM498" s="15" t="s">
        <v>15</v>
      </c>
      <c r="QVN498" s="15" t="s">
        <v>15</v>
      </c>
      <c r="QVO498" s="15" t="s">
        <v>15</v>
      </c>
      <c r="QVP498" s="15" t="s">
        <v>15</v>
      </c>
      <c r="QVQ498" s="15" t="s">
        <v>15</v>
      </c>
      <c r="QVR498" s="15" t="s">
        <v>15</v>
      </c>
      <c r="QVS498" s="15" t="s">
        <v>15</v>
      </c>
      <c r="QVT498" s="15" t="s">
        <v>15</v>
      </c>
      <c r="QVU498" s="15" t="s">
        <v>15</v>
      </c>
      <c r="QVV498" s="15" t="s">
        <v>15</v>
      </c>
      <c r="QVW498" s="15" t="s">
        <v>15</v>
      </c>
      <c r="QVX498" s="15" t="s">
        <v>15</v>
      </c>
      <c r="QVY498" s="15" t="s">
        <v>15</v>
      </c>
      <c r="QVZ498" s="15" t="s">
        <v>15</v>
      </c>
      <c r="QWA498" s="15" t="s">
        <v>15</v>
      </c>
      <c r="QWB498" s="15" t="s">
        <v>15</v>
      </c>
      <c r="QWC498" s="15" t="s">
        <v>15</v>
      </c>
      <c r="QWD498" s="15" t="s">
        <v>15</v>
      </c>
      <c r="QWE498" s="15" t="s">
        <v>15</v>
      </c>
      <c r="QWF498" s="15" t="s">
        <v>15</v>
      </c>
      <c r="QWG498" s="15" t="s">
        <v>15</v>
      </c>
      <c r="QWH498" s="15" t="s">
        <v>15</v>
      </c>
      <c r="QWI498" s="15" t="s">
        <v>15</v>
      </c>
      <c r="QWJ498" s="15" t="s">
        <v>15</v>
      </c>
      <c r="QWK498" s="15" t="s">
        <v>15</v>
      </c>
      <c r="QWL498" s="15" t="s">
        <v>15</v>
      </c>
      <c r="QWM498" s="15" t="s">
        <v>15</v>
      </c>
      <c r="QWN498" s="15" t="s">
        <v>15</v>
      </c>
      <c r="QWO498" s="15" t="s">
        <v>15</v>
      </c>
      <c r="QWP498" s="15" t="s">
        <v>15</v>
      </c>
      <c r="QWQ498" s="15" t="s">
        <v>15</v>
      </c>
      <c r="QWR498" s="15" t="s">
        <v>15</v>
      </c>
      <c r="QWS498" s="15" t="s">
        <v>15</v>
      </c>
      <c r="QWT498" s="15" t="s">
        <v>15</v>
      </c>
      <c r="QWU498" s="15" t="s">
        <v>15</v>
      </c>
      <c r="QWV498" s="15" t="s">
        <v>15</v>
      </c>
      <c r="QWW498" s="15" t="s">
        <v>15</v>
      </c>
      <c r="QWX498" s="15" t="s">
        <v>15</v>
      </c>
      <c r="QWY498" s="15" t="s">
        <v>15</v>
      </c>
      <c r="QWZ498" s="15" t="s">
        <v>15</v>
      </c>
      <c r="QXA498" s="15" t="s">
        <v>15</v>
      </c>
      <c r="QXB498" s="15" t="s">
        <v>15</v>
      </c>
      <c r="QXC498" s="15" t="s">
        <v>15</v>
      </c>
      <c r="QXD498" s="15" t="s">
        <v>15</v>
      </c>
      <c r="QXE498" s="15" t="s">
        <v>15</v>
      </c>
      <c r="QXF498" s="15" t="s">
        <v>15</v>
      </c>
      <c r="QXG498" s="15" t="s">
        <v>15</v>
      </c>
      <c r="QXH498" s="15" t="s">
        <v>15</v>
      </c>
      <c r="QXI498" s="15" t="s">
        <v>15</v>
      </c>
      <c r="QXJ498" s="15" t="s">
        <v>15</v>
      </c>
      <c r="QXK498" s="15" t="s">
        <v>15</v>
      </c>
      <c r="QXL498" s="15" t="s">
        <v>15</v>
      </c>
      <c r="QXM498" s="15" t="s">
        <v>15</v>
      </c>
      <c r="QXN498" s="15" t="s">
        <v>15</v>
      </c>
      <c r="QXO498" s="15" t="s">
        <v>15</v>
      </c>
      <c r="QXP498" s="15" t="s">
        <v>15</v>
      </c>
      <c r="QXQ498" s="15" t="s">
        <v>15</v>
      </c>
      <c r="QXR498" s="15" t="s">
        <v>15</v>
      </c>
      <c r="QXS498" s="15" t="s">
        <v>15</v>
      </c>
      <c r="QXT498" s="15" t="s">
        <v>15</v>
      </c>
      <c r="QXU498" s="15" t="s">
        <v>15</v>
      </c>
      <c r="QXV498" s="15" t="s">
        <v>15</v>
      </c>
      <c r="QXW498" s="15" t="s">
        <v>15</v>
      </c>
      <c r="QXX498" s="15" t="s">
        <v>15</v>
      </c>
      <c r="QXY498" s="15" t="s">
        <v>15</v>
      </c>
      <c r="QXZ498" s="15" t="s">
        <v>15</v>
      </c>
      <c r="QYA498" s="15" t="s">
        <v>15</v>
      </c>
      <c r="QYB498" s="15" t="s">
        <v>15</v>
      </c>
      <c r="QYC498" s="15" t="s">
        <v>15</v>
      </c>
      <c r="QYD498" s="15" t="s">
        <v>15</v>
      </c>
      <c r="QYE498" s="15" t="s">
        <v>15</v>
      </c>
      <c r="QYF498" s="15" t="s">
        <v>15</v>
      </c>
      <c r="QYG498" s="15" t="s">
        <v>15</v>
      </c>
      <c r="QYH498" s="15" t="s">
        <v>15</v>
      </c>
      <c r="QYI498" s="15" t="s">
        <v>15</v>
      </c>
      <c r="QYJ498" s="15" t="s">
        <v>15</v>
      </c>
      <c r="QYK498" s="15" t="s">
        <v>15</v>
      </c>
      <c r="QYL498" s="15" t="s">
        <v>15</v>
      </c>
      <c r="QYM498" s="15" t="s">
        <v>15</v>
      </c>
      <c r="QYN498" s="15" t="s">
        <v>15</v>
      </c>
      <c r="QYO498" s="15" t="s">
        <v>15</v>
      </c>
      <c r="QYP498" s="15" t="s">
        <v>15</v>
      </c>
      <c r="QYQ498" s="15" t="s">
        <v>15</v>
      </c>
      <c r="QYR498" s="15" t="s">
        <v>15</v>
      </c>
      <c r="QYS498" s="15" t="s">
        <v>15</v>
      </c>
      <c r="QYT498" s="15" t="s">
        <v>15</v>
      </c>
      <c r="QYU498" s="15" t="s">
        <v>15</v>
      </c>
      <c r="QYV498" s="15" t="s">
        <v>15</v>
      </c>
      <c r="QYW498" s="15" t="s">
        <v>15</v>
      </c>
      <c r="QYX498" s="15" t="s">
        <v>15</v>
      </c>
      <c r="QYY498" s="15" t="s">
        <v>15</v>
      </c>
      <c r="QYZ498" s="15" t="s">
        <v>15</v>
      </c>
      <c r="QZA498" s="15" t="s">
        <v>15</v>
      </c>
      <c r="QZB498" s="15" t="s">
        <v>15</v>
      </c>
      <c r="QZC498" s="15" t="s">
        <v>15</v>
      </c>
      <c r="QZD498" s="15" t="s">
        <v>15</v>
      </c>
      <c r="QZE498" s="15" t="s">
        <v>15</v>
      </c>
      <c r="QZF498" s="15" t="s">
        <v>15</v>
      </c>
      <c r="QZG498" s="15" t="s">
        <v>15</v>
      </c>
      <c r="QZH498" s="15" t="s">
        <v>15</v>
      </c>
      <c r="QZI498" s="15" t="s">
        <v>15</v>
      </c>
      <c r="QZJ498" s="15" t="s">
        <v>15</v>
      </c>
      <c r="QZK498" s="15" t="s">
        <v>15</v>
      </c>
      <c r="QZL498" s="15" t="s">
        <v>15</v>
      </c>
      <c r="QZM498" s="15" t="s">
        <v>15</v>
      </c>
      <c r="QZN498" s="15" t="s">
        <v>15</v>
      </c>
      <c r="QZO498" s="15" t="s">
        <v>15</v>
      </c>
      <c r="QZP498" s="15" t="s">
        <v>15</v>
      </c>
      <c r="QZQ498" s="15" t="s">
        <v>15</v>
      </c>
      <c r="QZR498" s="15" t="s">
        <v>15</v>
      </c>
      <c r="QZS498" s="15" t="s">
        <v>15</v>
      </c>
      <c r="QZT498" s="15" t="s">
        <v>15</v>
      </c>
      <c r="QZU498" s="15" t="s">
        <v>15</v>
      </c>
      <c r="QZV498" s="15" t="s">
        <v>15</v>
      </c>
      <c r="QZW498" s="15" t="s">
        <v>15</v>
      </c>
      <c r="QZX498" s="15" t="s">
        <v>15</v>
      </c>
      <c r="QZY498" s="15" t="s">
        <v>15</v>
      </c>
      <c r="QZZ498" s="15" t="s">
        <v>15</v>
      </c>
      <c r="RAA498" s="15" t="s">
        <v>15</v>
      </c>
      <c r="RAB498" s="15" t="s">
        <v>15</v>
      </c>
      <c r="RAC498" s="15" t="s">
        <v>15</v>
      </c>
      <c r="RAD498" s="15" t="s">
        <v>15</v>
      </c>
      <c r="RAE498" s="15" t="s">
        <v>15</v>
      </c>
      <c r="RAF498" s="15" t="s">
        <v>15</v>
      </c>
      <c r="RAG498" s="15" t="s">
        <v>15</v>
      </c>
      <c r="RAH498" s="15" t="s">
        <v>15</v>
      </c>
      <c r="RAI498" s="15" t="s">
        <v>15</v>
      </c>
      <c r="RAJ498" s="15" t="s">
        <v>15</v>
      </c>
      <c r="RAK498" s="15" t="s">
        <v>15</v>
      </c>
      <c r="RAL498" s="15" t="s">
        <v>15</v>
      </c>
      <c r="RAM498" s="15" t="s">
        <v>15</v>
      </c>
      <c r="RAN498" s="15" t="s">
        <v>15</v>
      </c>
      <c r="RAO498" s="15" t="s">
        <v>15</v>
      </c>
      <c r="RAP498" s="15" t="s">
        <v>15</v>
      </c>
      <c r="RAQ498" s="15" t="s">
        <v>15</v>
      </c>
      <c r="RAR498" s="15" t="s">
        <v>15</v>
      </c>
      <c r="RAS498" s="15" t="s">
        <v>15</v>
      </c>
      <c r="RAT498" s="15" t="s">
        <v>15</v>
      </c>
      <c r="RAU498" s="15" t="s">
        <v>15</v>
      </c>
      <c r="RAV498" s="15" t="s">
        <v>15</v>
      </c>
      <c r="RAW498" s="15" t="s">
        <v>15</v>
      </c>
      <c r="RAX498" s="15" t="s">
        <v>15</v>
      </c>
      <c r="RAY498" s="15" t="s">
        <v>15</v>
      </c>
      <c r="RAZ498" s="15" t="s">
        <v>15</v>
      </c>
      <c r="RBA498" s="15" t="s">
        <v>15</v>
      </c>
      <c r="RBB498" s="15" t="s">
        <v>15</v>
      </c>
      <c r="RBC498" s="15" t="s">
        <v>15</v>
      </c>
      <c r="RBD498" s="15" t="s">
        <v>15</v>
      </c>
      <c r="RBE498" s="15" t="s">
        <v>15</v>
      </c>
      <c r="RBF498" s="15" t="s">
        <v>15</v>
      </c>
      <c r="RBG498" s="15" t="s">
        <v>15</v>
      </c>
      <c r="RBH498" s="15" t="s">
        <v>15</v>
      </c>
      <c r="RBI498" s="15" t="s">
        <v>15</v>
      </c>
      <c r="RBJ498" s="15" t="s">
        <v>15</v>
      </c>
      <c r="RBK498" s="15" t="s">
        <v>15</v>
      </c>
      <c r="RBL498" s="15" t="s">
        <v>15</v>
      </c>
      <c r="RBM498" s="15" t="s">
        <v>15</v>
      </c>
      <c r="RBN498" s="15" t="s">
        <v>15</v>
      </c>
      <c r="RBO498" s="15" t="s">
        <v>15</v>
      </c>
      <c r="RBP498" s="15" t="s">
        <v>15</v>
      </c>
      <c r="RBQ498" s="15" t="s">
        <v>15</v>
      </c>
      <c r="RBR498" s="15" t="s">
        <v>15</v>
      </c>
      <c r="RBS498" s="15" t="s">
        <v>15</v>
      </c>
      <c r="RBT498" s="15" t="s">
        <v>15</v>
      </c>
      <c r="RBU498" s="15" t="s">
        <v>15</v>
      </c>
      <c r="RBV498" s="15" t="s">
        <v>15</v>
      </c>
      <c r="RBW498" s="15" t="s">
        <v>15</v>
      </c>
      <c r="RBX498" s="15" t="s">
        <v>15</v>
      </c>
      <c r="RBY498" s="15" t="s">
        <v>15</v>
      </c>
      <c r="RBZ498" s="15" t="s">
        <v>15</v>
      </c>
      <c r="RCA498" s="15" t="s">
        <v>15</v>
      </c>
      <c r="RCB498" s="15" t="s">
        <v>15</v>
      </c>
      <c r="RCC498" s="15" t="s">
        <v>15</v>
      </c>
      <c r="RCD498" s="15" t="s">
        <v>15</v>
      </c>
      <c r="RCE498" s="15" t="s">
        <v>15</v>
      </c>
      <c r="RCF498" s="15" t="s">
        <v>15</v>
      </c>
      <c r="RCG498" s="15" t="s">
        <v>15</v>
      </c>
      <c r="RCH498" s="15" t="s">
        <v>15</v>
      </c>
      <c r="RCI498" s="15" t="s">
        <v>15</v>
      </c>
      <c r="RCJ498" s="15" t="s">
        <v>15</v>
      </c>
      <c r="RCK498" s="15" t="s">
        <v>15</v>
      </c>
      <c r="RCL498" s="15" t="s">
        <v>15</v>
      </c>
      <c r="RCM498" s="15" t="s">
        <v>15</v>
      </c>
      <c r="RCN498" s="15" t="s">
        <v>15</v>
      </c>
      <c r="RCO498" s="15" t="s">
        <v>15</v>
      </c>
      <c r="RCP498" s="15" t="s">
        <v>15</v>
      </c>
      <c r="RCQ498" s="15" t="s">
        <v>15</v>
      </c>
      <c r="RCR498" s="15" t="s">
        <v>15</v>
      </c>
      <c r="RCS498" s="15" t="s">
        <v>15</v>
      </c>
      <c r="RCT498" s="15" t="s">
        <v>15</v>
      </c>
      <c r="RCU498" s="15" t="s">
        <v>15</v>
      </c>
      <c r="RCV498" s="15" t="s">
        <v>15</v>
      </c>
      <c r="RCW498" s="15" t="s">
        <v>15</v>
      </c>
      <c r="RCX498" s="15" t="s">
        <v>15</v>
      </c>
      <c r="RCY498" s="15" t="s">
        <v>15</v>
      </c>
      <c r="RCZ498" s="15" t="s">
        <v>15</v>
      </c>
      <c r="RDA498" s="15" t="s">
        <v>15</v>
      </c>
      <c r="RDB498" s="15" t="s">
        <v>15</v>
      </c>
      <c r="RDC498" s="15" t="s">
        <v>15</v>
      </c>
      <c r="RDD498" s="15" t="s">
        <v>15</v>
      </c>
      <c r="RDE498" s="15" t="s">
        <v>15</v>
      </c>
      <c r="RDF498" s="15" t="s">
        <v>15</v>
      </c>
      <c r="RDG498" s="15" t="s">
        <v>15</v>
      </c>
      <c r="RDH498" s="15" t="s">
        <v>15</v>
      </c>
      <c r="RDI498" s="15" t="s">
        <v>15</v>
      </c>
      <c r="RDJ498" s="15" t="s">
        <v>15</v>
      </c>
      <c r="RDK498" s="15" t="s">
        <v>15</v>
      </c>
      <c r="RDL498" s="15" t="s">
        <v>15</v>
      </c>
      <c r="RDM498" s="15" t="s">
        <v>15</v>
      </c>
      <c r="RDN498" s="15" t="s">
        <v>15</v>
      </c>
      <c r="RDO498" s="15" t="s">
        <v>15</v>
      </c>
      <c r="RDP498" s="15" t="s">
        <v>15</v>
      </c>
      <c r="RDQ498" s="15" t="s">
        <v>15</v>
      </c>
      <c r="RDR498" s="15" t="s">
        <v>15</v>
      </c>
      <c r="RDS498" s="15" t="s">
        <v>15</v>
      </c>
      <c r="RDT498" s="15" t="s">
        <v>15</v>
      </c>
      <c r="RDU498" s="15" t="s">
        <v>15</v>
      </c>
      <c r="RDV498" s="15" t="s">
        <v>15</v>
      </c>
      <c r="RDW498" s="15" t="s">
        <v>15</v>
      </c>
      <c r="RDX498" s="15" t="s">
        <v>15</v>
      </c>
      <c r="RDY498" s="15" t="s">
        <v>15</v>
      </c>
      <c r="RDZ498" s="15" t="s">
        <v>15</v>
      </c>
      <c r="REA498" s="15" t="s">
        <v>15</v>
      </c>
      <c r="REB498" s="15" t="s">
        <v>15</v>
      </c>
      <c r="REC498" s="15" t="s">
        <v>15</v>
      </c>
      <c r="RED498" s="15" t="s">
        <v>15</v>
      </c>
      <c r="REE498" s="15" t="s">
        <v>15</v>
      </c>
      <c r="REF498" s="15" t="s">
        <v>15</v>
      </c>
      <c r="REG498" s="15" t="s">
        <v>15</v>
      </c>
      <c r="REH498" s="15" t="s">
        <v>15</v>
      </c>
      <c r="REI498" s="15" t="s">
        <v>15</v>
      </c>
      <c r="REJ498" s="15" t="s">
        <v>15</v>
      </c>
      <c r="REK498" s="15" t="s">
        <v>15</v>
      </c>
      <c r="REL498" s="15" t="s">
        <v>15</v>
      </c>
      <c r="REM498" s="15" t="s">
        <v>15</v>
      </c>
      <c r="REN498" s="15" t="s">
        <v>15</v>
      </c>
      <c r="REO498" s="15" t="s">
        <v>15</v>
      </c>
      <c r="REP498" s="15" t="s">
        <v>15</v>
      </c>
      <c r="REQ498" s="15" t="s">
        <v>15</v>
      </c>
      <c r="RER498" s="15" t="s">
        <v>15</v>
      </c>
      <c r="RES498" s="15" t="s">
        <v>15</v>
      </c>
      <c r="RET498" s="15" t="s">
        <v>15</v>
      </c>
      <c r="REU498" s="15" t="s">
        <v>15</v>
      </c>
      <c r="REV498" s="15" t="s">
        <v>15</v>
      </c>
      <c r="REW498" s="15" t="s">
        <v>15</v>
      </c>
      <c r="REX498" s="15" t="s">
        <v>15</v>
      </c>
      <c r="REY498" s="15" t="s">
        <v>15</v>
      </c>
      <c r="REZ498" s="15" t="s">
        <v>15</v>
      </c>
      <c r="RFA498" s="15" t="s">
        <v>15</v>
      </c>
      <c r="RFB498" s="15" t="s">
        <v>15</v>
      </c>
      <c r="RFC498" s="15" t="s">
        <v>15</v>
      </c>
      <c r="RFD498" s="15" t="s">
        <v>15</v>
      </c>
      <c r="RFE498" s="15" t="s">
        <v>15</v>
      </c>
      <c r="RFF498" s="15" t="s">
        <v>15</v>
      </c>
      <c r="RFG498" s="15" t="s">
        <v>15</v>
      </c>
      <c r="RFH498" s="15" t="s">
        <v>15</v>
      </c>
      <c r="RFI498" s="15" t="s">
        <v>15</v>
      </c>
      <c r="RFJ498" s="15" t="s">
        <v>15</v>
      </c>
      <c r="RFK498" s="15" t="s">
        <v>15</v>
      </c>
      <c r="RFL498" s="15" t="s">
        <v>15</v>
      </c>
      <c r="RFM498" s="15" t="s">
        <v>15</v>
      </c>
      <c r="RFN498" s="15" t="s">
        <v>15</v>
      </c>
      <c r="RFO498" s="15" t="s">
        <v>15</v>
      </c>
      <c r="RFP498" s="15" t="s">
        <v>15</v>
      </c>
      <c r="RFQ498" s="15" t="s">
        <v>15</v>
      </c>
      <c r="RFR498" s="15" t="s">
        <v>15</v>
      </c>
      <c r="RFS498" s="15" t="s">
        <v>15</v>
      </c>
      <c r="RFT498" s="15" t="s">
        <v>15</v>
      </c>
      <c r="RFU498" s="15" t="s">
        <v>15</v>
      </c>
      <c r="RFV498" s="15" t="s">
        <v>15</v>
      </c>
      <c r="RFW498" s="15" t="s">
        <v>15</v>
      </c>
      <c r="RFX498" s="15" t="s">
        <v>15</v>
      </c>
      <c r="RFY498" s="15" t="s">
        <v>15</v>
      </c>
      <c r="RFZ498" s="15" t="s">
        <v>15</v>
      </c>
      <c r="RGA498" s="15" t="s">
        <v>15</v>
      </c>
      <c r="RGB498" s="15" t="s">
        <v>15</v>
      </c>
      <c r="RGC498" s="15" t="s">
        <v>15</v>
      </c>
      <c r="RGD498" s="15" t="s">
        <v>15</v>
      </c>
      <c r="RGE498" s="15" t="s">
        <v>15</v>
      </c>
      <c r="RGF498" s="15" t="s">
        <v>15</v>
      </c>
      <c r="RGG498" s="15" t="s">
        <v>15</v>
      </c>
      <c r="RGH498" s="15" t="s">
        <v>15</v>
      </c>
      <c r="RGI498" s="15" t="s">
        <v>15</v>
      </c>
      <c r="RGJ498" s="15" t="s">
        <v>15</v>
      </c>
      <c r="RGK498" s="15" t="s">
        <v>15</v>
      </c>
      <c r="RGL498" s="15" t="s">
        <v>15</v>
      </c>
      <c r="RGM498" s="15" t="s">
        <v>15</v>
      </c>
      <c r="RGN498" s="15" t="s">
        <v>15</v>
      </c>
      <c r="RGO498" s="15" t="s">
        <v>15</v>
      </c>
      <c r="RGP498" s="15" t="s">
        <v>15</v>
      </c>
      <c r="RGQ498" s="15" t="s">
        <v>15</v>
      </c>
      <c r="RGR498" s="15" t="s">
        <v>15</v>
      </c>
      <c r="RGS498" s="15" t="s">
        <v>15</v>
      </c>
      <c r="RGT498" s="15" t="s">
        <v>15</v>
      </c>
      <c r="RGU498" s="15" t="s">
        <v>15</v>
      </c>
      <c r="RGV498" s="15" t="s">
        <v>15</v>
      </c>
      <c r="RGW498" s="15" t="s">
        <v>15</v>
      </c>
      <c r="RGX498" s="15" t="s">
        <v>15</v>
      </c>
      <c r="RGY498" s="15" t="s">
        <v>15</v>
      </c>
      <c r="RGZ498" s="15" t="s">
        <v>15</v>
      </c>
      <c r="RHA498" s="15" t="s">
        <v>15</v>
      </c>
      <c r="RHB498" s="15" t="s">
        <v>15</v>
      </c>
      <c r="RHC498" s="15" t="s">
        <v>15</v>
      </c>
      <c r="RHD498" s="15" t="s">
        <v>15</v>
      </c>
      <c r="RHE498" s="15" t="s">
        <v>15</v>
      </c>
      <c r="RHF498" s="15" t="s">
        <v>15</v>
      </c>
      <c r="RHG498" s="15" t="s">
        <v>15</v>
      </c>
      <c r="RHH498" s="15" t="s">
        <v>15</v>
      </c>
      <c r="RHI498" s="15" t="s">
        <v>15</v>
      </c>
      <c r="RHJ498" s="15" t="s">
        <v>15</v>
      </c>
      <c r="RHK498" s="15" t="s">
        <v>15</v>
      </c>
      <c r="RHL498" s="15" t="s">
        <v>15</v>
      </c>
      <c r="RHM498" s="15" t="s">
        <v>15</v>
      </c>
      <c r="RHN498" s="15" t="s">
        <v>15</v>
      </c>
      <c r="RHO498" s="15" t="s">
        <v>15</v>
      </c>
      <c r="RHP498" s="15" t="s">
        <v>15</v>
      </c>
      <c r="RHQ498" s="15" t="s">
        <v>15</v>
      </c>
      <c r="RHR498" s="15" t="s">
        <v>15</v>
      </c>
      <c r="RHS498" s="15" t="s">
        <v>15</v>
      </c>
      <c r="RHT498" s="15" t="s">
        <v>15</v>
      </c>
      <c r="RHU498" s="15" t="s">
        <v>15</v>
      </c>
      <c r="RHV498" s="15" t="s">
        <v>15</v>
      </c>
      <c r="RHW498" s="15" t="s">
        <v>15</v>
      </c>
      <c r="RHX498" s="15" t="s">
        <v>15</v>
      </c>
      <c r="RHY498" s="15" t="s">
        <v>15</v>
      </c>
      <c r="RHZ498" s="15" t="s">
        <v>15</v>
      </c>
      <c r="RIA498" s="15" t="s">
        <v>15</v>
      </c>
      <c r="RIB498" s="15" t="s">
        <v>15</v>
      </c>
      <c r="RIC498" s="15" t="s">
        <v>15</v>
      </c>
      <c r="RID498" s="15" t="s">
        <v>15</v>
      </c>
      <c r="RIE498" s="15" t="s">
        <v>15</v>
      </c>
      <c r="RIF498" s="15" t="s">
        <v>15</v>
      </c>
      <c r="RIG498" s="15" t="s">
        <v>15</v>
      </c>
      <c r="RIH498" s="15" t="s">
        <v>15</v>
      </c>
      <c r="RII498" s="15" t="s">
        <v>15</v>
      </c>
      <c r="RIJ498" s="15" t="s">
        <v>15</v>
      </c>
      <c r="RIK498" s="15" t="s">
        <v>15</v>
      </c>
      <c r="RIL498" s="15" t="s">
        <v>15</v>
      </c>
      <c r="RIM498" s="15" t="s">
        <v>15</v>
      </c>
      <c r="RIN498" s="15" t="s">
        <v>15</v>
      </c>
      <c r="RIO498" s="15" t="s">
        <v>15</v>
      </c>
      <c r="RIP498" s="15" t="s">
        <v>15</v>
      </c>
      <c r="RIQ498" s="15" t="s">
        <v>15</v>
      </c>
      <c r="RIR498" s="15" t="s">
        <v>15</v>
      </c>
      <c r="RIS498" s="15" t="s">
        <v>15</v>
      </c>
      <c r="RIT498" s="15" t="s">
        <v>15</v>
      </c>
      <c r="RIU498" s="15" t="s">
        <v>15</v>
      </c>
      <c r="RIV498" s="15" t="s">
        <v>15</v>
      </c>
      <c r="RIW498" s="15" t="s">
        <v>15</v>
      </c>
      <c r="RIX498" s="15" t="s">
        <v>15</v>
      </c>
      <c r="RIY498" s="15" t="s">
        <v>15</v>
      </c>
      <c r="RIZ498" s="15" t="s">
        <v>15</v>
      </c>
      <c r="RJA498" s="15" t="s">
        <v>15</v>
      </c>
      <c r="RJB498" s="15" t="s">
        <v>15</v>
      </c>
      <c r="RJC498" s="15" t="s">
        <v>15</v>
      </c>
      <c r="RJD498" s="15" t="s">
        <v>15</v>
      </c>
      <c r="RJE498" s="15" t="s">
        <v>15</v>
      </c>
      <c r="RJF498" s="15" t="s">
        <v>15</v>
      </c>
      <c r="RJG498" s="15" t="s">
        <v>15</v>
      </c>
      <c r="RJH498" s="15" t="s">
        <v>15</v>
      </c>
      <c r="RJI498" s="15" t="s">
        <v>15</v>
      </c>
      <c r="RJJ498" s="15" t="s">
        <v>15</v>
      </c>
      <c r="RJK498" s="15" t="s">
        <v>15</v>
      </c>
      <c r="RJL498" s="15" t="s">
        <v>15</v>
      </c>
      <c r="RJM498" s="15" t="s">
        <v>15</v>
      </c>
      <c r="RJN498" s="15" t="s">
        <v>15</v>
      </c>
      <c r="RJO498" s="15" t="s">
        <v>15</v>
      </c>
      <c r="RJP498" s="15" t="s">
        <v>15</v>
      </c>
      <c r="RJQ498" s="15" t="s">
        <v>15</v>
      </c>
      <c r="RJR498" s="15" t="s">
        <v>15</v>
      </c>
      <c r="RJS498" s="15" t="s">
        <v>15</v>
      </c>
      <c r="RJT498" s="15" t="s">
        <v>15</v>
      </c>
      <c r="RJU498" s="15" t="s">
        <v>15</v>
      </c>
      <c r="RJV498" s="15" t="s">
        <v>15</v>
      </c>
      <c r="RJW498" s="15" t="s">
        <v>15</v>
      </c>
      <c r="RJX498" s="15" t="s">
        <v>15</v>
      </c>
      <c r="RJY498" s="15" t="s">
        <v>15</v>
      </c>
      <c r="RJZ498" s="15" t="s">
        <v>15</v>
      </c>
      <c r="RKA498" s="15" t="s">
        <v>15</v>
      </c>
      <c r="RKB498" s="15" t="s">
        <v>15</v>
      </c>
      <c r="RKC498" s="15" t="s">
        <v>15</v>
      </c>
      <c r="RKD498" s="15" t="s">
        <v>15</v>
      </c>
      <c r="RKE498" s="15" t="s">
        <v>15</v>
      </c>
      <c r="RKF498" s="15" t="s">
        <v>15</v>
      </c>
      <c r="RKG498" s="15" t="s">
        <v>15</v>
      </c>
      <c r="RKH498" s="15" t="s">
        <v>15</v>
      </c>
      <c r="RKI498" s="15" t="s">
        <v>15</v>
      </c>
      <c r="RKJ498" s="15" t="s">
        <v>15</v>
      </c>
      <c r="RKK498" s="15" t="s">
        <v>15</v>
      </c>
      <c r="RKL498" s="15" t="s">
        <v>15</v>
      </c>
      <c r="RKM498" s="15" t="s">
        <v>15</v>
      </c>
      <c r="RKN498" s="15" t="s">
        <v>15</v>
      </c>
      <c r="RKO498" s="15" t="s">
        <v>15</v>
      </c>
      <c r="RKP498" s="15" t="s">
        <v>15</v>
      </c>
      <c r="RKQ498" s="15" t="s">
        <v>15</v>
      </c>
      <c r="RKR498" s="15" t="s">
        <v>15</v>
      </c>
      <c r="RKS498" s="15" t="s">
        <v>15</v>
      </c>
      <c r="RKT498" s="15" t="s">
        <v>15</v>
      </c>
      <c r="RKU498" s="15" t="s">
        <v>15</v>
      </c>
      <c r="RKV498" s="15" t="s">
        <v>15</v>
      </c>
      <c r="RKW498" s="15" t="s">
        <v>15</v>
      </c>
      <c r="RKX498" s="15" t="s">
        <v>15</v>
      </c>
      <c r="RKY498" s="15" t="s">
        <v>15</v>
      </c>
      <c r="RKZ498" s="15" t="s">
        <v>15</v>
      </c>
      <c r="RLA498" s="15" t="s">
        <v>15</v>
      </c>
      <c r="RLB498" s="15" t="s">
        <v>15</v>
      </c>
      <c r="RLC498" s="15" t="s">
        <v>15</v>
      </c>
      <c r="RLD498" s="15" t="s">
        <v>15</v>
      </c>
      <c r="RLE498" s="15" t="s">
        <v>15</v>
      </c>
      <c r="RLF498" s="15" t="s">
        <v>15</v>
      </c>
      <c r="RLG498" s="15" t="s">
        <v>15</v>
      </c>
      <c r="RLH498" s="15" t="s">
        <v>15</v>
      </c>
      <c r="RLI498" s="15" t="s">
        <v>15</v>
      </c>
      <c r="RLJ498" s="15" t="s">
        <v>15</v>
      </c>
      <c r="RLK498" s="15" t="s">
        <v>15</v>
      </c>
      <c r="RLL498" s="15" t="s">
        <v>15</v>
      </c>
      <c r="RLM498" s="15" t="s">
        <v>15</v>
      </c>
      <c r="RLN498" s="15" t="s">
        <v>15</v>
      </c>
      <c r="RLO498" s="15" t="s">
        <v>15</v>
      </c>
      <c r="RLP498" s="15" t="s">
        <v>15</v>
      </c>
      <c r="RLQ498" s="15" t="s">
        <v>15</v>
      </c>
      <c r="RLR498" s="15" t="s">
        <v>15</v>
      </c>
      <c r="RLS498" s="15" t="s">
        <v>15</v>
      </c>
      <c r="RLT498" s="15" t="s">
        <v>15</v>
      </c>
      <c r="RLU498" s="15" t="s">
        <v>15</v>
      </c>
      <c r="RLV498" s="15" t="s">
        <v>15</v>
      </c>
      <c r="RLW498" s="15" t="s">
        <v>15</v>
      </c>
      <c r="RLX498" s="15" t="s">
        <v>15</v>
      </c>
      <c r="RLY498" s="15" t="s">
        <v>15</v>
      </c>
      <c r="RLZ498" s="15" t="s">
        <v>15</v>
      </c>
      <c r="RMA498" s="15" t="s">
        <v>15</v>
      </c>
      <c r="RMB498" s="15" t="s">
        <v>15</v>
      </c>
      <c r="RMC498" s="15" t="s">
        <v>15</v>
      </c>
      <c r="RMD498" s="15" t="s">
        <v>15</v>
      </c>
      <c r="RME498" s="15" t="s">
        <v>15</v>
      </c>
      <c r="RMF498" s="15" t="s">
        <v>15</v>
      </c>
      <c r="RMG498" s="15" t="s">
        <v>15</v>
      </c>
      <c r="RMH498" s="15" t="s">
        <v>15</v>
      </c>
      <c r="RMI498" s="15" t="s">
        <v>15</v>
      </c>
      <c r="RMJ498" s="15" t="s">
        <v>15</v>
      </c>
      <c r="RMK498" s="15" t="s">
        <v>15</v>
      </c>
      <c r="RML498" s="15" t="s">
        <v>15</v>
      </c>
      <c r="RMM498" s="15" t="s">
        <v>15</v>
      </c>
      <c r="RMN498" s="15" t="s">
        <v>15</v>
      </c>
      <c r="RMO498" s="15" t="s">
        <v>15</v>
      </c>
      <c r="RMP498" s="15" t="s">
        <v>15</v>
      </c>
      <c r="RMQ498" s="15" t="s">
        <v>15</v>
      </c>
      <c r="RMR498" s="15" t="s">
        <v>15</v>
      </c>
      <c r="RMS498" s="15" t="s">
        <v>15</v>
      </c>
      <c r="RMT498" s="15" t="s">
        <v>15</v>
      </c>
      <c r="RMU498" s="15" t="s">
        <v>15</v>
      </c>
      <c r="RMV498" s="15" t="s">
        <v>15</v>
      </c>
      <c r="RMW498" s="15" t="s">
        <v>15</v>
      </c>
      <c r="RMX498" s="15" t="s">
        <v>15</v>
      </c>
      <c r="RMY498" s="15" t="s">
        <v>15</v>
      </c>
      <c r="RMZ498" s="15" t="s">
        <v>15</v>
      </c>
      <c r="RNA498" s="15" t="s">
        <v>15</v>
      </c>
      <c r="RNB498" s="15" t="s">
        <v>15</v>
      </c>
      <c r="RNC498" s="15" t="s">
        <v>15</v>
      </c>
      <c r="RND498" s="15" t="s">
        <v>15</v>
      </c>
      <c r="RNE498" s="15" t="s">
        <v>15</v>
      </c>
      <c r="RNF498" s="15" t="s">
        <v>15</v>
      </c>
      <c r="RNG498" s="15" t="s">
        <v>15</v>
      </c>
      <c r="RNH498" s="15" t="s">
        <v>15</v>
      </c>
      <c r="RNI498" s="15" t="s">
        <v>15</v>
      </c>
      <c r="RNJ498" s="15" t="s">
        <v>15</v>
      </c>
      <c r="RNK498" s="15" t="s">
        <v>15</v>
      </c>
      <c r="RNL498" s="15" t="s">
        <v>15</v>
      </c>
      <c r="RNM498" s="15" t="s">
        <v>15</v>
      </c>
      <c r="RNN498" s="15" t="s">
        <v>15</v>
      </c>
      <c r="RNO498" s="15" t="s">
        <v>15</v>
      </c>
      <c r="RNP498" s="15" t="s">
        <v>15</v>
      </c>
      <c r="RNQ498" s="15" t="s">
        <v>15</v>
      </c>
      <c r="RNR498" s="15" t="s">
        <v>15</v>
      </c>
      <c r="RNS498" s="15" t="s">
        <v>15</v>
      </c>
      <c r="RNT498" s="15" t="s">
        <v>15</v>
      </c>
      <c r="RNU498" s="15" t="s">
        <v>15</v>
      </c>
      <c r="RNV498" s="15" t="s">
        <v>15</v>
      </c>
      <c r="RNW498" s="15" t="s">
        <v>15</v>
      </c>
      <c r="RNX498" s="15" t="s">
        <v>15</v>
      </c>
      <c r="RNY498" s="15" t="s">
        <v>15</v>
      </c>
      <c r="RNZ498" s="15" t="s">
        <v>15</v>
      </c>
      <c r="ROA498" s="15" t="s">
        <v>15</v>
      </c>
      <c r="ROB498" s="15" t="s">
        <v>15</v>
      </c>
      <c r="ROC498" s="15" t="s">
        <v>15</v>
      </c>
      <c r="ROD498" s="15" t="s">
        <v>15</v>
      </c>
      <c r="ROE498" s="15" t="s">
        <v>15</v>
      </c>
      <c r="ROF498" s="15" t="s">
        <v>15</v>
      </c>
      <c r="ROG498" s="15" t="s">
        <v>15</v>
      </c>
      <c r="ROH498" s="15" t="s">
        <v>15</v>
      </c>
      <c r="ROI498" s="15" t="s">
        <v>15</v>
      </c>
      <c r="ROJ498" s="15" t="s">
        <v>15</v>
      </c>
      <c r="ROK498" s="15" t="s">
        <v>15</v>
      </c>
      <c r="ROL498" s="15" t="s">
        <v>15</v>
      </c>
      <c r="ROM498" s="15" t="s">
        <v>15</v>
      </c>
      <c r="RON498" s="15" t="s">
        <v>15</v>
      </c>
      <c r="ROO498" s="15" t="s">
        <v>15</v>
      </c>
      <c r="ROP498" s="15" t="s">
        <v>15</v>
      </c>
      <c r="ROQ498" s="15" t="s">
        <v>15</v>
      </c>
      <c r="ROR498" s="15" t="s">
        <v>15</v>
      </c>
      <c r="ROS498" s="15" t="s">
        <v>15</v>
      </c>
      <c r="ROT498" s="15" t="s">
        <v>15</v>
      </c>
      <c r="ROU498" s="15" t="s">
        <v>15</v>
      </c>
      <c r="ROV498" s="15" t="s">
        <v>15</v>
      </c>
      <c r="ROW498" s="15" t="s">
        <v>15</v>
      </c>
      <c r="ROX498" s="15" t="s">
        <v>15</v>
      </c>
      <c r="ROY498" s="15" t="s">
        <v>15</v>
      </c>
      <c r="ROZ498" s="15" t="s">
        <v>15</v>
      </c>
      <c r="RPA498" s="15" t="s">
        <v>15</v>
      </c>
      <c r="RPB498" s="15" t="s">
        <v>15</v>
      </c>
      <c r="RPC498" s="15" t="s">
        <v>15</v>
      </c>
      <c r="RPD498" s="15" t="s">
        <v>15</v>
      </c>
      <c r="RPE498" s="15" t="s">
        <v>15</v>
      </c>
      <c r="RPF498" s="15" t="s">
        <v>15</v>
      </c>
      <c r="RPG498" s="15" t="s">
        <v>15</v>
      </c>
      <c r="RPH498" s="15" t="s">
        <v>15</v>
      </c>
      <c r="RPI498" s="15" t="s">
        <v>15</v>
      </c>
      <c r="RPJ498" s="15" t="s">
        <v>15</v>
      </c>
      <c r="RPK498" s="15" t="s">
        <v>15</v>
      </c>
      <c r="RPL498" s="15" t="s">
        <v>15</v>
      </c>
      <c r="RPM498" s="15" t="s">
        <v>15</v>
      </c>
      <c r="RPN498" s="15" t="s">
        <v>15</v>
      </c>
      <c r="RPO498" s="15" t="s">
        <v>15</v>
      </c>
      <c r="RPP498" s="15" t="s">
        <v>15</v>
      </c>
      <c r="RPQ498" s="15" t="s">
        <v>15</v>
      </c>
      <c r="RPR498" s="15" t="s">
        <v>15</v>
      </c>
      <c r="RPS498" s="15" t="s">
        <v>15</v>
      </c>
      <c r="RPT498" s="15" t="s">
        <v>15</v>
      </c>
      <c r="RPU498" s="15" t="s">
        <v>15</v>
      </c>
      <c r="RPV498" s="15" t="s">
        <v>15</v>
      </c>
      <c r="RPW498" s="15" t="s">
        <v>15</v>
      </c>
      <c r="RPX498" s="15" t="s">
        <v>15</v>
      </c>
      <c r="RPY498" s="15" t="s">
        <v>15</v>
      </c>
      <c r="RPZ498" s="15" t="s">
        <v>15</v>
      </c>
      <c r="RQA498" s="15" t="s">
        <v>15</v>
      </c>
      <c r="RQB498" s="15" t="s">
        <v>15</v>
      </c>
      <c r="RQC498" s="15" t="s">
        <v>15</v>
      </c>
      <c r="RQD498" s="15" t="s">
        <v>15</v>
      </c>
      <c r="RQE498" s="15" t="s">
        <v>15</v>
      </c>
      <c r="RQF498" s="15" t="s">
        <v>15</v>
      </c>
      <c r="RQG498" s="15" t="s">
        <v>15</v>
      </c>
      <c r="RQH498" s="15" t="s">
        <v>15</v>
      </c>
      <c r="RQI498" s="15" t="s">
        <v>15</v>
      </c>
      <c r="RQJ498" s="15" t="s">
        <v>15</v>
      </c>
      <c r="RQK498" s="15" t="s">
        <v>15</v>
      </c>
      <c r="RQL498" s="15" t="s">
        <v>15</v>
      </c>
      <c r="RQM498" s="15" t="s">
        <v>15</v>
      </c>
      <c r="RQN498" s="15" t="s">
        <v>15</v>
      </c>
      <c r="RQO498" s="15" t="s">
        <v>15</v>
      </c>
      <c r="RQP498" s="15" t="s">
        <v>15</v>
      </c>
      <c r="RQQ498" s="15" t="s">
        <v>15</v>
      </c>
      <c r="RQR498" s="15" t="s">
        <v>15</v>
      </c>
      <c r="RQS498" s="15" t="s">
        <v>15</v>
      </c>
      <c r="RQT498" s="15" t="s">
        <v>15</v>
      </c>
      <c r="RQU498" s="15" t="s">
        <v>15</v>
      </c>
      <c r="RQV498" s="15" t="s">
        <v>15</v>
      </c>
      <c r="RQW498" s="15" t="s">
        <v>15</v>
      </c>
      <c r="RQX498" s="15" t="s">
        <v>15</v>
      </c>
      <c r="RQY498" s="15" t="s">
        <v>15</v>
      </c>
      <c r="RQZ498" s="15" t="s">
        <v>15</v>
      </c>
      <c r="RRA498" s="15" t="s">
        <v>15</v>
      </c>
      <c r="RRB498" s="15" t="s">
        <v>15</v>
      </c>
      <c r="RRC498" s="15" t="s">
        <v>15</v>
      </c>
      <c r="RRD498" s="15" t="s">
        <v>15</v>
      </c>
      <c r="RRE498" s="15" t="s">
        <v>15</v>
      </c>
      <c r="RRF498" s="15" t="s">
        <v>15</v>
      </c>
      <c r="RRG498" s="15" t="s">
        <v>15</v>
      </c>
      <c r="RRH498" s="15" t="s">
        <v>15</v>
      </c>
      <c r="RRI498" s="15" t="s">
        <v>15</v>
      </c>
      <c r="RRJ498" s="15" t="s">
        <v>15</v>
      </c>
      <c r="RRK498" s="15" t="s">
        <v>15</v>
      </c>
      <c r="RRL498" s="15" t="s">
        <v>15</v>
      </c>
      <c r="RRM498" s="15" t="s">
        <v>15</v>
      </c>
      <c r="RRN498" s="15" t="s">
        <v>15</v>
      </c>
      <c r="RRO498" s="15" t="s">
        <v>15</v>
      </c>
      <c r="RRP498" s="15" t="s">
        <v>15</v>
      </c>
      <c r="RRQ498" s="15" t="s">
        <v>15</v>
      </c>
      <c r="RRR498" s="15" t="s">
        <v>15</v>
      </c>
      <c r="RRS498" s="15" t="s">
        <v>15</v>
      </c>
      <c r="RRT498" s="15" t="s">
        <v>15</v>
      </c>
      <c r="RRU498" s="15" t="s">
        <v>15</v>
      </c>
      <c r="RRV498" s="15" t="s">
        <v>15</v>
      </c>
      <c r="RRW498" s="15" t="s">
        <v>15</v>
      </c>
      <c r="RRX498" s="15" t="s">
        <v>15</v>
      </c>
      <c r="RRY498" s="15" t="s">
        <v>15</v>
      </c>
      <c r="RRZ498" s="15" t="s">
        <v>15</v>
      </c>
      <c r="RSA498" s="15" t="s">
        <v>15</v>
      </c>
      <c r="RSB498" s="15" t="s">
        <v>15</v>
      </c>
      <c r="RSC498" s="15" t="s">
        <v>15</v>
      </c>
      <c r="RSD498" s="15" t="s">
        <v>15</v>
      </c>
      <c r="RSE498" s="15" t="s">
        <v>15</v>
      </c>
      <c r="RSF498" s="15" t="s">
        <v>15</v>
      </c>
      <c r="RSG498" s="15" t="s">
        <v>15</v>
      </c>
      <c r="RSH498" s="15" t="s">
        <v>15</v>
      </c>
      <c r="RSI498" s="15" t="s">
        <v>15</v>
      </c>
      <c r="RSJ498" s="15" t="s">
        <v>15</v>
      </c>
      <c r="RSK498" s="15" t="s">
        <v>15</v>
      </c>
      <c r="RSL498" s="15" t="s">
        <v>15</v>
      </c>
      <c r="RSM498" s="15" t="s">
        <v>15</v>
      </c>
      <c r="RSN498" s="15" t="s">
        <v>15</v>
      </c>
      <c r="RSO498" s="15" t="s">
        <v>15</v>
      </c>
      <c r="RSP498" s="15" t="s">
        <v>15</v>
      </c>
      <c r="RSQ498" s="15" t="s">
        <v>15</v>
      </c>
      <c r="RSR498" s="15" t="s">
        <v>15</v>
      </c>
      <c r="RSS498" s="15" t="s">
        <v>15</v>
      </c>
      <c r="RST498" s="15" t="s">
        <v>15</v>
      </c>
      <c r="RSU498" s="15" t="s">
        <v>15</v>
      </c>
      <c r="RSV498" s="15" t="s">
        <v>15</v>
      </c>
      <c r="RSW498" s="15" t="s">
        <v>15</v>
      </c>
      <c r="RSX498" s="15" t="s">
        <v>15</v>
      </c>
      <c r="RSY498" s="15" t="s">
        <v>15</v>
      </c>
      <c r="RSZ498" s="15" t="s">
        <v>15</v>
      </c>
      <c r="RTA498" s="15" t="s">
        <v>15</v>
      </c>
      <c r="RTB498" s="15" t="s">
        <v>15</v>
      </c>
      <c r="RTC498" s="15" t="s">
        <v>15</v>
      </c>
      <c r="RTD498" s="15" t="s">
        <v>15</v>
      </c>
      <c r="RTE498" s="15" t="s">
        <v>15</v>
      </c>
      <c r="RTF498" s="15" t="s">
        <v>15</v>
      </c>
      <c r="RTG498" s="15" t="s">
        <v>15</v>
      </c>
      <c r="RTH498" s="15" t="s">
        <v>15</v>
      </c>
      <c r="RTI498" s="15" t="s">
        <v>15</v>
      </c>
      <c r="RTJ498" s="15" t="s">
        <v>15</v>
      </c>
      <c r="RTK498" s="15" t="s">
        <v>15</v>
      </c>
      <c r="RTL498" s="15" t="s">
        <v>15</v>
      </c>
      <c r="RTM498" s="15" t="s">
        <v>15</v>
      </c>
      <c r="RTN498" s="15" t="s">
        <v>15</v>
      </c>
      <c r="RTO498" s="15" t="s">
        <v>15</v>
      </c>
      <c r="RTP498" s="15" t="s">
        <v>15</v>
      </c>
      <c r="RTQ498" s="15" t="s">
        <v>15</v>
      </c>
      <c r="RTR498" s="15" t="s">
        <v>15</v>
      </c>
      <c r="RTS498" s="15" t="s">
        <v>15</v>
      </c>
      <c r="RTT498" s="15" t="s">
        <v>15</v>
      </c>
      <c r="RTU498" s="15" t="s">
        <v>15</v>
      </c>
      <c r="RTV498" s="15" t="s">
        <v>15</v>
      </c>
      <c r="RTW498" s="15" t="s">
        <v>15</v>
      </c>
      <c r="RTX498" s="15" t="s">
        <v>15</v>
      </c>
      <c r="RTY498" s="15" t="s">
        <v>15</v>
      </c>
      <c r="RTZ498" s="15" t="s">
        <v>15</v>
      </c>
      <c r="RUA498" s="15" t="s">
        <v>15</v>
      </c>
      <c r="RUB498" s="15" t="s">
        <v>15</v>
      </c>
      <c r="RUC498" s="15" t="s">
        <v>15</v>
      </c>
      <c r="RUD498" s="15" t="s">
        <v>15</v>
      </c>
      <c r="RUE498" s="15" t="s">
        <v>15</v>
      </c>
      <c r="RUF498" s="15" t="s">
        <v>15</v>
      </c>
      <c r="RUG498" s="15" t="s">
        <v>15</v>
      </c>
      <c r="RUH498" s="15" t="s">
        <v>15</v>
      </c>
      <c r="RUI498" s="15" t="s">
        <v>15</v>
      </c>
      <c r="RUJ498" s="15" t="s">
        <v>15</v>
      </c>
      <c r="RUK498" s="15" t="s">
        <v>15</v>
      </c>
      <c r="RUL498" s="15" t="s">
        <v>15</v>
      </c>
      <c r="RUM498" s="15" t="s">
        <v>15</v>
      </c>
      <c r="RUN498" s="15" t="s">
        <v>15</v>
      </c>
      <c r="RUO498" s="15" t="s">
        <v>15</v>
      </c>
      <c r="RUP498" s="15" t="s">
        <v>15</v>
      </c>
      <c r="RUQ498" s="15" t="s">
        <v>15</v>
      </c>
      <c r="RUR498" s="15" t="s">
        <v>15</v>
      </c>
      <c r="RUS498" s="15" t="s">
        <v>15</v>
      </c>
      <c r="RUT498" s="15" t="s">
        <v>15</v>
      </c>
      <c r="RUU498" s="15" t="s">
        <v>15</v>
      </c>
      <c r="RUV498" s="15" t="s">
        <v>15</v>
      </c>
      <c r="RUW498" s="15" t="s">
        <v>15</v>
      </c>
      <c r="RUX498" s="15" t="s">
        <v>15</v>
      </c>
      <c r="RUY498" s="15" t="s">
        <v>15</v>
      </c>
      <c r="RUZ498" s="15" t="s">
        <v>15</v>
      </c>
      <c r="RVA498" s="15" t="s">
        <v>15</v>
      </c>
      <c r="RVB498" s="15" t="s">
        <v>15</v>
      </c>
      <c r="RVC498" s="15" t="s">
        <v>15</v>
      </c>
      <c r="RVD498" s="15" t="s">
        <v>15</v>
      </c>
      <c r="RVE498" s="15" t="s">
        <v>15</v>
      </c>
      <c r="RVF498" s="15" t="s">
        <v>15</v>
      </c>
      <c r="RVG498" s="15" t="s">
        <v>15</v>
      </c>
      <c r="RVH498" s="15" t="s">
        <v>15</v>
      </c>
      <c r="RVI498" s="15" t="s">
        <v>15</v>
      </c>
      <c r="RVJ498" s="15" t="s">
        <v>15</v>
      </c>
      <c r="RVK498" s="15" t="s">
        <v>15</v>
      </c>
      <c r="RVL498" s="15" t="s">
        <v>15</v>
      </c>
      <c r="RVM498" s="15" t="s">
        <v>15</v>
      </c>
      <c r="RVN498" s="15" t="s">
        <v>15</v>
      </c>
      <c r="RVO498" s="15" t="s">
        <v>15</v>
      </c>
      <c r="RVP498" s="15" t="s">
        <v>15</v>
      </c>
      <c r="RVQ498" s="15" t="s">
        <v>15</v>
      </c>
      <c r="RVR498" s="15" t="s">
        <v>15</v>
      </c>
      <c r="RVS498" s="15" t="s">
        <v>15</v>
      </c>
      <c r="RVT498" s="15" t="s">
        <v>15</v>
      </c>
      <c r="RVU498" s="15" t="s">
        <v>15</v>
      </c>
      <c r="RVV498" s="15" t="s">
        <v>15</v>
      </c>
      <c r="RVW498" s="15" t="s">
        <v>15</v>
      </c>
      <c r="RVX498" s="15" t="s">
        <v>15</v>
      </c>
      <c r="RVY498" s="15" t="s">
        <v>15</v>
      </c>
      <c r="RVZ498" s="15" t="s">
        <v>15</v>
      </c>
      <c r="RWA498" s="15" t="s">
        <v>15</v>
      </c>
      <c r="RWB498" s="15" t="s">
        <v>15</v>
      </c>
      <c r="RWC498" s="15" t="s">
        <v>15</v>
      </c>
      <c r="RWD498" s="15" t="s">
        <v>15</v>
      </c>
      <c r="RWE498" s="15" t="s">
        <v>15</v>
      </c>
      <c r="RWF498" s="15" t="s">
        <v>15</v>
      </c>
      <c r="RWG498" s="15" t="s">
        <v>15</v>
      </c>
      <c r="RWH498" s="15" t="s">
        <v>15</v>
      </c>
      <c r="RWI498" s="15" t="s">
        <v>15</v>
      </c>
      <c r="RWJ498" s="15" t="s">
        <v>15</v>
      </c>
      <c r="RWK498" s="15" t="s">
        <v>15</v>
      </c>
      <c r="RWL498" s="15" t="s">
        <v>15</v>
      </c>
      <c r="RWM498" s="15" t="s">
        <v>15</v>
      </c>
      <c r="RWN498" s="15" t="s">
        <v>15</v>
      </c>
      <c r="RWO498" s="15" t="s">
        <v>15</v>
      </c>
      <c r="RWP498" s="15" t="s">
        <v>15</v>
      </c>
      <c r="RWQ498" s="15" t="s">
        <v>15</v>
      </c>
      <c r="RWR498" s="15" t="s">
        <v>15</v>
      </c>
      <c r="RWS498" s="15" t="s">
        <v>15</v>
      </c>
      <c r="RWT498" s="15" t="s">
        <v>15</v>
      </c>
      <c r="RWU498" s="15" t="s">
        <v>15</v>
      </c>
      <c r="RWV498" s="15" t="s">
        <v>15</v>
      </c>
      <c r="RWW498" s="15" t="s">
        <v>15</v>
      </c>
      <c r="RWX498" s="15" t="s">
        <v>15</v>
      </c>
      <c r="RWY498" s="15" t="s">
        <v>15</v>
      </c>
      <c r="RWZ498" s="15" t="s">
        <v>15</v>
      </c>
      <c r="RXA498" s="15" t="s">
        <v>15</v>
      </c>
      <c r="RXB498" s="15" t="s">
        <v>15</v>
      </c>
      <c r="RXC498" s="15" t="s">
        <v>15</v>
      </c>
      <c r="RXD498" s="15" t="s">
        <v>15</v>
      </c>
      <c r="RXE498" s="15" t="s">
        <v>15</v>
      </c>
      <c r="RXF498" s="15" t="s">
        <v>15</v>
      </c>
      <c r="RXG498" s="15" t="s">
        <v>15</v>
      </c>
      <c r="RXH498" s="15" t="s">
        <v>15</v>
      </c>
      <c r="RXI498" s="15" t="s">
        <v>15</v>
      </c>
      <c r="RXJ498" s="15" t="s">
        <v>15</v>
      </c>
      <c r="RXK498" s="15" t="s">
        <v>15</v>
      </c>
      <c r="RXL498" s="15" t="s">
        <v>15</v>
      </c>
      <c r="RXM498" s="15" t="s">
        <v>15</v>
      </c>
      <c r="RXN498" s="15" t="s">
        <v>15</v>
      </c>
      <c r="RXO498" s="15" t="s">
        <v>15</v>
      </c>
      <c r="RXP498" s="15" t="s">
        <v>15</v>
      </c>
      <c r="RXQ498" s="15" t="s">
        <v>15</v>
      </c>
      <c r="RXR498" s="15" t="s">
        <v>15</v>
      </c>
      <c r="RXS498" s="15" t="s">
        <v>15</v>
      </c>
      <c r="RXT498" s="15" t="s">
        <v>15</v>
      </c>
      <c r="RXU498" s="15" t="s">
        <v>15</v>
      </c>
      <c r="RXV498" s="15" t="s">
        <v>15</v>
      </c>
      <c r="RXW498" s="15" t="s">
        <v>15</v>
      </c>
      <c r="RXX498" s="15" t="s">
        <v>15</v>
      </c>
      <c r="RXY498" s="15" t="s">
        <v>15</v>
      </c>
      <c r="RXZ498" s="15" t="s">
        <v>15</v>
      </c>
      <c r="RYA498" s="15" t="s">
        <v>15</v>
      </c>
      <c r="RYB498" s="15" t="s">
        <v>15</v>
      </c>
      <c r="RYC498" s="15" t="s">
        <v>15</v>
      </c>
      <c r="RYD498" s="15" t="s">
        <v>15</v>
      </c>
      <c r="RYE498" s="15" t="s">
        <v>15</v>
      </c>
      <c r="RYF498" s="15" t="s">
        <v>15</v>
      </c>
      <c r="RYG498" s="15" t="s">
        <v>15</v>
      </c>
      <c r="RYH498" s="15" t="s">
        <v>15</v>
      </c>
      <c r="RYI498" s="15" t="s">
        <v>15</v>
      </c>
      <c r="RYJ498" s="15" t="s">
        <v>15</v>
      </c>
      <c r="RYK498" s="15" t="s">
        <v>15</v>
      </c>
      <c r="RYL498" s="15" t="s">
        <v>15</v>
      </c>
      <c r="RYM498" s="15" t="s">
        <v>15</v>
      </c>
      <c r="RYN498" s="15" t="s">
        <v>15</v>
      </c>
      <c r="RYO498" s="15" t="s">
        <v>15</v>
      </c>
      <c r="RYP498" s="15" t="s">
        <v>15</v>
      </c>
      <c r="RYQ498" s="15" t="s">
        <v>15</v>
      </c>
      <c r="RYR498" s="15" t="s">
        <v>15</v>
      </c>
      <c r="RYS498" s="15" t="s">
        <v>15</v>
      </c>
      <c r="RYT498" s="15" t="s">
        <v>15</v>
      </c>
      <c r="RYU498" s="15" t="s">
        <v>15</v>
      </c>
      <c r="RYV498" s="15" t="s">
        <v>15</v>
      </c>
      <c r="RYW498" s="15" t="s">
        <v>15</v>
      </c>
      <c r="RYX498" s="15" t="s">
        <v>15</v>
      </c>
      <c r="RYY498" s="15" t="s">
        <v>15</v>
      </c>
      <c r="RYZ498" s="15" t="s">
        <v>15</v>
      </c>
      <c r="RZA498" s="15" t="s">
        <v>15</v>
      </c>
      <c r="RZB498" s="15" t="s">
        <v>15</v>
      </c>
      <c r="RZC498" s="15" t="s">
        <v>15</v>
      </c>
      <c r="RZD498" s="15" t="s">
        <v>15</v>
      </c>
      <c r="RZE498" s="15" t="s">
        <v>15</v>
      </c>
      <c r="RZF498" s="15" t="s">
        <v>15</v>
      </c>
      <c r="RZG498" s="15" t="s">
        <v>15</v>
      </c>
      <c r="RZH498" s="15" t="s">
        <v>15</v>
      </c>
      <c r="RZI498" s="15" t="s">
        <v>15</v>
      </c>
      <c r="RZJ498" s="15" t="s">
        <v>15</v>
      </c>
      <c r="RZK498" s="15" t="s">
        <v>15</v>
      </c>
      <c r="RZL498" s="15" t="s">
        <v>15</v>
      </c>
      <c r="RZM498" s="15" t="s">
        <v>15</v>
      </c>
      <c r="RZN498" s="15" t="s">
        <v>15</v>
      </c>
      <c r="RZO498" s="15" t="s">
        <v>15</v>
      </c>
      <c r="RZP498" s="15" t="s">
        <v>15</v>
      </c>
      <c r="RZQ498" s="15" t="s">
        <v>15</v>
      </c>
      <c r="RZR498" s="15" t="s">
        <v>15</v>
      </c>
      <c r="RZS498" s="15" t="s">
        <v>15</v>
      </c>
      <c r="RZT498" s="15" t="s">
        <v>15</v>
      </c>
      <c r="RZU498" s="15" t="s">
        <v>15</v>
      </c>
      <c r="RZV498" s="15" t="s">
        <v>15</v>
      </c>
      <c r="RZW498" s="15" t="s">
        <v>15</v>
      </c>
      <c r="RZX498" s="15" t="s">
        <v>15</v>
      </c>
      <c r="RZY498" s="15" t="s">
        <v>15</v>
      </c>
      <c r="RZZ498" s="15" t="s">
        <v>15</v>
      </c>
      <c r="SAA498" s="15" t="s">
        <v>15</v>
      </c>
      <c r="SAB498" s="15" t="s">
        <v>15</v>
      </c>
      <c r="SAC498" s="15" t="s">
        <v>15</v>
      </c>
      <c r="SAD498" s="15" t="s">
        <v>15</v>
      </c>
      <c r="SAE498" s="15" t="s">
        <v>15</v>
      </c>
      <c r="SAF498" s="15" t="s">
        <v>15</v>
      </c>
      <c r="SAG498" s="15" t="s">
        <v>15</v>
      </c>
      <c r="SAH498" s="15" t="s">
        <v>15</v>
      </c>
      <c r="SAI498" s="15" t="s">
        <v>15</v>
      </c>
      <c r="SAJ498" s="15" t="s">
        <v>15</v>
      </c>
      <c r="SAK498" s="15" t="s">
        <v>15</v>
      </c>
      <c r="SAL498" s="15" t="s">
        <v>15</v>
      </c>
      <c r="SAM498" s="15" t="s">
        <v>15</v>
      </c>
      <c r="SAN498" s="15" t="s">
        <v>15</v>
      </c>
      <c r="SAO498" s="15" t="s">
        <v>15</v>
      </c>
      <c r="SAP498" s="15" t="s">
        <v>15</v>
      </c>
      <c r="SAQ498" s="15" t="s">
        <v>15</v>
      </c>
      <c r="SAR498" s="15" t="s">
        <v>15</v>
      </c>
      <c r="SAS498" s="15" t="s">
        <v>15</v>
      </c>
      <c r="SAT498" s="15" t="s">
        <v>15</v>
      </c>
      <c r="SAU498" s="15" t="s">
        <v>15</v>
      </c>
      <c r="SAV498" s="15" t="s">
        <v>15</v>
      </c>
      <c r="SAW498" s="15" t="s">
        <v>15</v>
      </c>
      <c r="SAX498" s="15" t="s">
        <v>15</v>
      </c>
      <c r="SAY498" s="15" t="s">
        <v>15</v>
      </c>
      <c r="SAZ498" s="15" t="s">
        <v>15</v>
      </c>
      <c r="SBA498" s="15" t="s">
        <v>15</v>
      </c>
      <c r="SBB498" s="15" t="s">
        <v>15</v>
      </c>
      <c r="SBC498" s="15" t="s">
        <v>15</v>
      </c>
      <c r="SBD498" s="15" t="s">
        <v>15</v>
      </c>
      <c r="SBE498" s="15" t="s">
        <v>15</v>
      </c>
      <c r="SBF498" s="15" t="s">
        <v>15</v>
      </c>
      <c r="SBG498" s="15" t="s">
        <v>15</v>
      </c>
      <c r="SBH498" s="15" t="s">
        <v>15</v>
      </c>
      <c r="SBI498" s="15" t="s">
        <v>15</v>
      </c>
      <c r="SBJ498" s="15" t="s">
        <v>15</v>
      </c>
      <c r="SBK498" s="15" t="s">
        <v>15</v>
      </c>
      <c r="SBL498" s="15" t="s">
        <v>15</v>
      </c>
      <c r="SBM498" s="15" t="s">
        <v>15</v>
      </c>
      <c r="SBN498" s="15" t="s">
        <v>15</v>
      </c>
      <c r="SBO498" s="15" t="s">
        <v>15</v>
      </c>
      <c r="SBP498" s="15" t="s">
        <v>15</v>
      </c>
      <c r="SBQ498" s="15" t="s">
        <v>15</v>
      </c>
      <c r="SBR498" s="15" t="s">
        <v>15</v>
      </c>
      <c r="SBS498" s="15" t="s">
        <v>15</v>
      </c>
      <c r="SBT498" s="15" t="s">
        <v>15</v>
      </c>
      <c r="SBU498" s="15" t="s">
        <v>15</v>
      </c>
      <c r="SBV498" s="15" t="s">
        <v>15</v>
      </c>
      <c r="SBW498" s="15" t="s">
        <v>15</v>
      </c>
      <c r="SBX498" s="15" t="s">
        <v>15</v>
      </c>
      <c r="SBY498" s="15" t="s">
        <v>15</v>
      </c>
      <c r="SBZ498" s="15" t="s">
        <v>15</v>
      </c>
      <c r="SCA498" s="15" t="s">
        <v>15</v>
      </c>
      <c r="SCB498" s="15" t="s">
        <v>15</v>
      </c>
      <c r="SCC498" s="15" t="s">
        <v>15</v>
      </c>
      <c r="SCD498" s="15" t="s">
        <v>15</v>
      </c>
      <c r="SCE498" s="15" t="s">
        <v>15</v>
      </c>
      <c r="SCF498" s="15" t="s">
        <v>15</v>
      </c>
      <c r="SCG498" s="15" t="s">
        <v>15</v>
      </c>
      <c r="SCH498" s="15" t="s">
        <v>15</v>
      </c>
      <c r="SCI498" s="15" t="s">
        <v>15</v>
      </c>
      <c r="SCJ498" s="15" t="s">
        <v>15</v>
      </c>
      <c r="SCK498" s="15" t="s">
        <v>15</v>
      </c>
      <c r="SCL498" s="15" t="s">
        <v>15</v>
      </c>
      <c r="SCM498" s="15" t="s">
        <v>15</v>
      </c>
      <c r="SCN498" s="15" t="s">
        <v>15</v>
      </c>
      <c r="SCO498" s="15" t="s">
        <v>15</v>
      </c>
      <c r="SCP498" s="15" t="s">
        <v>15</v>
      </c>
      <c r="SCQ498" s="15" t="s">
        <v>15</v>
      </c>
      <c r="SCR498" s="15" t="s">
        <v>15</v>
      </c>
      <c r="SCS498" s="15" t="s">
        <v>15</v>
      </c>
      <c r="SCT498" s="15" t="s">
        <v>15</v>
      </c>
      <c r="SCU498" s="15" t="s">
        <v>15</v>
      </c>
      <c r="SCV498" s="15" t="s">
        <v>15</v>
      </c>
      <c r="SCW498" s="15" t="s">
        <v>15</v>
      </c>
      <c r="SCX498" s="15" t="s">
        <v>15</v>
      </c>
      <c r="SCY498" s="15" t="s">
        <v>15</v>
      </c>
      <c r="SCZ498" s="15" t="s">
        <v>15</v>
      </c>
      <c r="SDA498" s="15" t="s">
        <v>15</v>
      </c>
      <c r="SDB498" s="15" t="s">
        <v>15</v>
      </c>
      <c r="SDC498" s="15" t="s">
        <v>15</v>
      </c>
      <c r="SDD498" s="15" t="s">
        <v>15</v>
      </c>
      <c r="SDE498" s="15" t="s">
        <v>15</v>
      </c>
      <c r="SDF498" s="15" t="s">
        <v>15</v>
      </c>
      <c r="SDG498" s="15" t="s">
        <v>15</v>
      </c>
      <c r="SDH498" s="15" t="s">
        <v>15</v>
      </c>
      <c r="SDI498" s="15" t="s">
        <v>15</v>
      </c>
      <c r="SDJ498" s="15" t="s">
        <v>15</v>
      </c>
      <c r="SDK498" s="15" t="s">
        <v>15</v>
      </c>
      <c r="SDL498" s="15" t="s">
        <v>15</v>
      </c>
      <c r="SDM498" s="15" t="s">
        <v>15</v>
      </c>
      <c r="SDN498" s="15" t="s">
        <v>15</v>
      </c>
      <c r="SDO498" s="15" t="s">
        <v>15</v>
      </c>
      <c r="SDP498" s="15" t="s">
        <v>15</v>
      </c>
      <c r="SDQ498" s="15" t="s">
        <v>15</v>
      </c>
      <c r="SDR498" s="15" t="s">
        <v>15</v>
      </c>
      <c r="SDS498" s="15" t="s">
        <v>15</v>
      </c>
      <c r="SDT498" s="15" t="s">
        <v>15</v>
      </c>
      <c r="SDU498" s="15" t="s">
        <v>15</v>
      </c>
      <c r="SDV498" s="15" t="s">
        <v>15</v>
      </c>
      <c r="SDW498" s="15" t="s">
        <v>15</v>
      </c>
      <c r="SDX498" s="15" t="s">
        <v>15</v>
      </c>
      <c r="SDY498" s="15" t="s">
        <v>15</v>
      </c>
      <c r="SDZ498" s="15" t="s">
        <v>15</v>
      </c>
      <c r="SEA498" s="15" t="s">
        <v>15</v>
      </c>
      <c r="SEB498" s="15" t="s">
        <v>15</v>
      </c>
      <c r="SEC498" s="15" t="s">
        <v>15</v>
      </c>
      <c r="SED498" s="15" t="s">
        <v>15</v>
      </c>
      <c r="SEE498" s="15" t="s">
        <v>15</v>
      </c>
      <c r="SEF498" s="15" t="s">
        <v>15</v>
      </c>
      <c r="SEG498" s="15" t="s">
        <v>15</v>
      </c>
      <c r="SEH498" s="15" t="s">
        <v>15</v>
      </c>
      <c r="SEI498" s="15" t="s">
        <v>15</v>
      </c>
      <c r="SEJ498" s="15" t="s">
        <v>15</v>
      </c>
      <c r="SEK498" s="15" t="s">
        <v>15</v>
      </c>
      <c r="SEL498" s="15" t="s">
        <v>15</v>
      </c>
      <c r="SEM498" s="15" t="s">
        <v>15</v>
      </c>
      <c r="SEN498" s="15" t="s">
        <v>15</v>
      </c>
      <c r="SEO498" s="15" t="s">
        <v>15</v>
      </c>
      <c r="SEP498" s="15" t="s">
        <v>15</v>
      </c>
      <c r="SEQ498" s="15" t="s">
        <v>15</v>
      </c>
      <c r="SER498" s="15" t="s">
        <v>15</v>
      </c>
      <c r="SES498" s="15" t="s">
        <v>15</v>
      </c>
      <c r="SET498" s="15" t="s">
        <v>15</v>
      </c>
      <c r="SEU498" s="15" t="s">
        <v>15</v>
      </c>
      <c r="SEV498" s="15" t="s">
        <v>15</v>
      </c>
      <c r="SEW498" s="15" t="s">
        <v>15</v>
      </c>
      <c r="SEX498" s="15" t="s">
        <v>15</v>
      </c>
      <c r="SEY498" s="15" t="s">
        <v>15</v>
      </c>
      <c r="SEZ498" s="15" t="s">
        <v>15</v>
      </c>
      <c r="SFA498" s="15" t="s">
        <v>15</v>
      </c>
      <c r="SFB498" s="15" t="s">
        <v>15</v>
      </c>
      <c r="SFC498" s="15" t="s">
        <v>15</v>
      </c>
      <c r="SFD498" s="15" t="s">
        <v>15</v>
      </c>
      <c r="SFE498" s="15" t="s">
        <v>15</v>
      </c>
      <c r="SFF498" s="15" t="s">
        <v>15</v>
      </c>
      <c r="SFG498" s="15" t="s">
        <v>15</v>
      </c>
      <c r="SFH498" s="15" t="s">
        <v>15</v>
      </c>
      <c r="SFI498" s="15" t="s">
        <v>15</v>
      </c>
      <c r="SFJ498" s="15" t="s">
        <v>15</v>
      </c>
      <c r="SFK498" s="15" t="s">
        <v>15</v>
      </c>
      <c r="SFL498" s="15" t="s">
        <v>15</v>
      </c>
      <c r="SFM498" s="15" t="s">
        <v>15</v>
      </c>
      <c r="SFN498" s="15" t="s">
        <v>15</v>
      </c>
      <c r="SFO498" s="15" t="s">
        <v>15</v>
      </c>
      <c r="SFP498" s="15" t="s">
        <v>15</v>
      </c>
      <c r="SFQ498" s="15" t="s">
        <v>15</v>
      </c>
      <c r="SFR498" s="15" t="s">
        <v>15</v>
      </c>
      <c r="SFS498" s="15" t="s">
        <v>15</v>
      </c>
      <c r="SFT498" s="15" t="s">
        <v>15</v>
      </c>
      <c r="SFU498" s="15" t="s">
        <v>15</v>
      </c>
      <c r="SFV498" s="15" t="s">
        <v>15</v>
      </c>
      <c r="SFW498" s="15" t="s">
        <v>15</v>
      </c>
      <c r="SFX498" s="15" t="s">
        <v>15</v>
      </c>
      <c r="SFY498" s="15" t="s">
        <v>15</v>
      </c>
      <c r="SFZ498" s="15" t="s">
        <v>15</v>
      </c>
      <c r="SGA498" s="15" t="s">
        <v>15</v>
      </c>
      <c r="SGB498" s="15" t="s">
        <v>15</v>
      </c>
      <c r="SGC498" s="15" t="s">
        <v>15</v>
      </c>
      <c r="SGD498" s="15" t="s">
        <v>15</v>
      </c>
      <c r="SGE498" s="15" t="s">
        <v>15</v>
      </c>
      <c r="SGF498" s="15" t="s">
        <v>15</v>
      </c>
      <c r="SGG498" s="15" t="s">
        <v>15</v>
      </c>
      <c r="SGH498" s="15" t="s">
        <v>15</v>
      </c>
      <c r="SGI498" s="15" t="s">
        <v>15</v>
      </c>
      <c r="SGJ498" s="15" t="s">
        <v>15</v>
      </c>
      <c r="SGK498" s="15" t="s">
        <v>15</v>
      </c>
      <c r="SGL498" s="15" t="s">
        <v>15</v>
      </c>
      <c r="SGM498" s="15" t="s">
        <v>15</v>
      </c>
      <c r="SGN498" s="15" t="s">
        <v>15</v>
      </c>
      <c r="SGO498" s="15" t="s">
        <v>15</v>
      </c>
      <c r="SGP498" s="15" t="s">
        <v>15</v>
      </c>
      <c r="SGQ498" s="15" t="s">
        <v>15</v>
      </c>
      <c r="SGR498" s="15" t="s">
        <v>15</v>
      </c>
      <c r="SGS498" s="15" t="s">
        <v>15</v>
      </c>
      <c r="SGT498" s="15" t="s">
        <v>15</v>
      </c>
      <c r="SGU498" s="15" t="s">
        <v>15</v>
      </c>
      <c r="SGV498" s="15" t="s">
        <v>15</v>
      </c>
      <c r="SGW498" s="15" t="s">
        <v>15</v>
      </c>
      <c r="SGX498" s="15" t="s">
        <v>15</v>
      </c>
      <c r="SGY498" s="15" t="s">
        <v>15</v>
      </c>
      <c r="SGZ498" s="15" t="s">
        <v>15</v>
      </c>
      <c r="SHA498" s="15" t="s">
        <v>15</v>
      </c>
      <c r="SHB498" s="15" t="s">
        <v>15</v>
      </c>
      <c r="SHC498" s="15" t="s">
        <v>15</v>
      </c>
      <c r="SHD498" s="15" t="s">
        <v>15</v>
      </c>
      <c r="SHE498" s="15" t="s">
        <v>15</v>
      </c>
      <c r="SHF498" s="15" t="s">
        <v>15</v>
      </c>
      <c r="SHG498" s="15" t="s">
        <v>15</v>
      </c>
      <c r="SHH498" s="15" t="s">
        <v>15</v>
      </c>
      <c r="SHI498" s="15" t="s">
        <v>15</v>
      </c>
      <c r="SHJ498" s="15" t="s">
        <v>15</v>
      </c>
      <c r="SHK498" s="15" t="s">
        <v>15</v>
      </c>
      <c r="SHL498" s="15" t="s">
        <v>15</v>
      </c>
      <c r="SHM498" s="15" t="s">
        <v>15</v>
      </c>
      <c r="SHN498" s="15" t="s">
        <v>15</v>
      </c>
      <c r="SHO498" s="15" t="s">
        <v>15</v>
      </c>
      <c r="SHP498" s="15" t="s">
        <v>15</v>
      </c>
      <c r="SHQ498" s="15" t="s">
        <v>15</v>
      </c>
      <c r="SHR498" s="15" t="s">
        <v>15</v>
      </c>
      <c r="SHS498" s="15" t="s">
        <v>15</v>
      </c>
      <c r="SHT498" s="15" t="s">
        <v>15</v>
      </c>
      <c r="SHU498" s="15" t="s">
        <v>15</v>
      </c>
      <c r="SHV498" s="15" t="s">
        <v>15</v>
      </c>
      <c r="SHW498" s="15" t="s">
        <v>15</v>
      </c>
      <c r="SHX498" s="15" t="s">
        <v>15</v>
      </c>
      <c r="SHY498" s="15" t="s">
        <v>15</v>
      </c>
      <c r="SHZ498" s="15" t="s">
        <v>15</v>
      </c>
      <c r="SIA498" s="15" t="s">
        <v>15</v>
      </c>
      <c r="SIB498" s="15" t="s">
        <v>15</v>
      </c>
      <c r="SIC498" s="15" t="s">
        <v>15</v>
      </c>
      <c r="SID498" s="15" t="s">
        <v>15</v>
      </c>
      <c r="SIE498" s="15" t="s">
        <v>15</v>
      </c>
      <c r="SIF498" s="15" t="s">
        <v>15</v>
      </c>
      <c r="SIG498" s="15" t="s">
        <v>15</v>
      </c>
      <c r="SIH498" s="15" t="s">
        <v>15</v>
      </c>
      <c r="SII498" s="15" t="s">
        <v>15</v>
      </c>
      <c r="SIJ498" s="15" t="s">
        <v>15</v>
      </c>
      <c r="SIK498" s="15" t="s">
        <v>15</v>
      </c>
      <c r="SIL498" s="15" t="s">
        <v>15</v>
      </c>
      <c r="SIM498" s="15" t="s">
        <v>15</v>
      </c>
      <c r="SIN498" s="15" t="s">
        <v>15</v>
      </c>
      <c r="SIO498" s="15" t="s">
        <v>15</v>
      </c>
      <c r="SIP498" s="15" t="s">
        <v>15</v>
      </c>
      <c r="SIQ498" s="15" t="s">
        <v>15</v>
      </c>
      <c r="SIR498" s="15" t="s">
        <v>15</v>
      </c>
      <c r="SIS498" s="15" t="s">
        <v>15</v>
      </c>
      <c r="SIT498" s="15" t="s">
        <v>15</v>
      </c>
      <c r="SIU498" s="15" t="s">
        <v>15</v>
      </c>
      <c r="SIV498" s="15" t="s">
        <v>15</v>
      </c>
      <c r="SIW498" s="15" t="s">
        <v>15</v>
      </c>
      <c r="SIX498" s="15" t="s">
        <v>15</v>
      </c>
      <c r="SIY498" s="15" t="s">
        <v>15</v>
      </c>
      <c r="SIZ498" s="15" t="s">
        <v>15</v>
      </c>
      <c r="SJA498" s="15" t="s">
        <v>15</v>
      </c>
      <c r="SJB498" s="15" t="s">
        <v>15</v>
      </c>
      <c r="SJC498" s="15" t="s">
        <v>15</v>
      </c>
      <c r="SJD498" s="15" t="s">
        <v>15</v>
      </c>
      <c r="SJE498" s="15" t="s">
        <v>15</v>
      </c>
      <c r="SJF498" s="15" t="s">
        <v>15</v>
      </c>
      <c r="SJG498" s="15" t="s">
        <v>15</v>
      </c>
      <c r="SJH498" s="15" t="s">
        <v>15</v>
      </c>
      <c r="SJI498" s="15" t="s">
        <v>15</v>
      </c>
      <c r="SJJ498" s="15" t="s">
        <v>15</v>
      </c>
      <c r="SJK498" s="15" t="s">
        <v>15</v>
      </c>
      <c r="SJL498" s="15" t="s">
        <v>15</v>
      </c>
      <c r="SJM498" s="15" t="s">
        <v>15</v>
      </c>
      <c r="SJN498" s="15" t="s">
        <v>15</v>
      </c>
      <c r="SJO498" s="15" t="s">
        <v>15</v>
      </c>
      <c r="SJP498" s="15" t="s">
        <v>15</v>
      </c>
      <c r="SJQ498" s="15" t="s">
        <v>15</v>
      </c>
      <c r="SJR498" s="15" t="s">
        <v>15</v>
      </c>
      <c r="SJS498" s="15" t="s">
        <v>15</v>
      </c>
      <c r="SJT498" s="15" t="s">
        <v>15</v>
      </c>
      <c r="SJU498" s="15" t="s">
        <v>15</v>
      </c>
      <c r="SJV498" s="15" t="s">
        <v>15</v>
      </c>
      <c r="SJW498" s="15" t="s">
        <v>15</v>
      </c>
      <c r="SJX498" s="15" t="s">
        <v>15</v>
      </c>
      <c r="SJY498" s="15" t="s">
        <v>15</v>
      </c>
      <c r="SJZ498" s="15" t="s">
        <v>15</v>
      </c>
      <c r="SKA498" s="15" t="s">
        <v>15</v>
      </c>
      <c r="SKB498" s="15" t="s">
        <v>15</v>
      </c>
      <c r="SKC498" s="15" t="s">
        <v>15</v>
      </c>
      <c r="SKD498" s="15" t="s">
        <v>15</v>
      </c>
      <c r="SKE498" s="15" t="s">
        <v>15</v>
      </c>
      <c r="SKF498" s="15" t="s">
        <v>15</v>
      </c>
      <c r="SKG498" s="15" t="s">
        <v>15</v>
      </c>
      <c r="SKH498" s="15" t="s">
        <v>15</v>
      </c>
      <c r="SKI498" s="15" t="s">
        <v>15</v>
      </c>
      <c r="SKJ498" s="15" t="s">
        <v>15</v>
      </c>
      <c r="SKK498" s="15" t="s">
        <v>15</v>
      </c>
      <c r="SKL498" s="15" t="s">
        <v>15</v>
      </c>
      <c r="SKM498" s="15" t="s">
        <v>15</v>
      </c>
      <c r="SKN498" s="15" t="s">
        <v>15</v>
      </c>
      <c r="SKO498" s="15" t="s">
        <v>15</v>
      </c>
      <c r="SKP498" s="15" t="s">
        <v>15</v>
      </c>
      <c r="SKQ498" s="15" t="s">
        <v>15</v>
      </c>
      <c r="SKR498" s="15" t="s">
        <v>15</v>
      </c>
      <c r="SKS498" s="15" t="s">
        <v>15</v>
      </c>
      <c r="SKT498" s="15" t="s">
        <v>15</v>
      </c>
      <c r="SKU498" s="15" t="s">
        <v>15</v>
      </c>
      <c r="SKV498" s="15" t="s">
        <v>15</v>
      </c>
      <c r="SKW498" s="15" t="s">
        <v>15</v>
      </c>
      <c r="SKX498" s="15" t="s">
        <v>15</v>
      </c>
      <c r="SKY498" s="15" t="s">
        <v>15</v>
      </c>
      <c r="SKZ498" s="15" t="s">
        <v>15</v>
      </c>
      <c r="SLA498" s="15" t="s">
        <v>15</v>
      </c>
      <c r="SLB498" s="15" t="s">
        <v>15</v>
      </c>
      <c r="SLC498" s="15" t="s">
        <v>15</v>
      </c>
      <c r="SLD498" s="15" t="s">
        <v>15</v>
      </c>
      <c r="SLE498" s="15" t="s">
        <v>15</v>
      </c>
      <c r="SLF498" s="15" t="s">
        <v>15</v>
      </c>
      <c r="SLG498" s="15" t="s">
        <v>15</v>
      </c>
      <c r="SLH498" s="15" t="s">
        <v>15</v>
      </c>
      <c r="SLI498" s="15" t="s">
        <v>15</v>
      </c>
      <c r="SLJ498" s="15" t="s">
        <v>15</v>
      </c>
      <c r="SLK498" s="15" t="s">
        <v>15</v>
      </c>
      <c r="SLL498" s="15" t="s">
        <v>15</v>
      </c>
      <c r="SLM498" s="15" t="s">
        <v>15</v>
      </c>
      <c r="SLN498" s="15" t="s">
        <v>15</v>
      </c>
      <c r="SLO498" s="15" t="s">
        <v>15</v>
      </c>
      <c r="SLP498" s="15" t="s">
        <v>15</v>
      </c>
      <c r="SLQ498" s="15" t="s">
        <v>15</v>
      </c>
      <c r="SLR498" s="15" t="s">
        <v>15</v>
      </c>
      <c r="SLS498" s="15" t="s">
        <v>15</v>
      </c>
      <c r="SLT498" s="15" t="s">
        <v>15</v>
      </c>
      <c r="SLU498" s="15" t="s">
        <v>15</v>
      </c>
      <c r="SLV498" s="15" t="s">
        <v>15</v>
      </c>
      <c r="SLW498" s="15" t="s">
        <v>15</v>
      </c>
      <c r="SLX498" s="15" t="s">
        <v>15</v>
      </c>
      <c r="SLY498" s="15" t="s">
        <v>15</v>
      </c>
      <c r="SLZ498" s="15" t="s">
        <v>15</v>
      </c>
      <c r="SMA498" s="15" t="s">
        <v>15</v>
      </c>
      <c r="SMB498" s="15" t="s">
        <v>15</v>
      </c>
      <c r="SMC498" s="15" t="s">
        <v>15</v>
      </c>
      <c r="SMD498" s="15" t="s">
        <v>15</v>
      </c>
      <c r="SME498" s="15" t="s">
        <v>15</v>
      </c>
      <c r="SMF498" s="15" t="s">
        <v>15</v>
      </c>
      <c r="SMG498" s="15" t="s">
        <v>15</v>
      </c>
      <c r="SMH498" s="15" t="s">
        <v>15</v>
      </c>
      <c r="SMI498" s="15" t="s">
        <v>15</v>
      </c>
      <c r="SMJ498" s="15" t="s">
        <v>15</v>
      </c>
      <c r="SMK498" s="15" t="s">
        <v>15</v>
      </c>
      <c r="SML498" s="15" t="s">
        <v>15</v>
      </c>
      <c r="SMM498" s="15" t="s">
        <v>15</v>
      </c>
      <c r="SMN498" s="15" t="s">
        <v>15</v>
      </c>
      <c r="SMO498" s="15" t="s">
        <v>15</v>
      </c>
      <c r="SMP498" s="15" t="s">
        <v>15</v>
      </c>
      <c r="SMQ498" s="15" t="s">
        <v>15</v>
      </c>
      <c r="SMR498" s="15" t="s">
        <v>15</v>
      </c>
      <c r="SMS498" s="15" t="s">
        <v>15</v>
      </c>
      <c r="SMT498" s="15" t="s">
        <v>15</v>
      </c>
      <c r="SMU498" s="15" t="s">
        <v>15</v>
      </c>
      <c r="SMV498" s="15" t="s">
        <v>15</v>
      </c>
      <c r="SMW498" s="15" t="s">
        <v>15</v>
      </c>
      <c r="SMX498" s="15" t="s">
        <v>15</v>
      </c>
      <c r="SMY498" s="15" t="s">
        <v>15</v>
      </c>
      <c r="SMZ498" s="15" t="s">
        <v>15</v>
      </c>
      <c r="SNA498" s="15" t="s">
        <v>15</v>
      </c>
      <c r="SNB498" s="15" t="s">
        <v>15</v>
      </c>
      <c r="SNC498" s="15" t="s">
        <v>15</v>
      </c>
      <c r="SND498" s="15" t="s">
        <v>15</v>
      </c>
      <c r="SNE498" s="15" t="s">
        <v>15</v>
      </c>
      <c r="SNF498" s="15" t="s">
        <v>15</v>
      </c>
      <c r="SNG498" s="15" t="s">
        <v>15</v>
      </c>
      <c r="SNH498" s="15" t="s">
        <v>15</v>
      </c>
      <c r="SNI498" s="15" t="s">
        <v>15</v>
      </c>
      <c r="SNJ498" s="15" t="s">
        <v>15</v>
      </c>
      <c r="SNK498" s="15" t="s">
        <v>15</v>
      </c>
      <c r="SNL498" s="15" t="s">
        <v>15</v>
      </c>
      <c r="SNM498" s="15" t="s">
        <v>15</v>
      </c>
      <c r="SNN498" s="15" t="s">
        <v>15</v>
      </c>
      <c r="SNO498" s="15" t="s">
        <v>15</v>
      </c>
      <c r="SNP498" s="15" t="s">
        <v>15</v>
      </c>
      <c r="SNQ498" s="15" t="s">
        <v>15</v>
      </c>
      <c r="SNR498" s="15" t="s">
        <v>15</v>
      </c>
      <c r="SNS498" s="15" t="s">
        <v>15</v>
      </c>
      <c r="SNT498" s="15" t="s">
        <v>15</v>
      </c>
      <c r="SNU498" s="15" t="s">
        <v>15</v>
      </c>
      <c r="SNV498" s="15" t="s">
        <v>15</v>
      </c>
      <c r="SNW498" s="15" t="s">
        <v>15</v>
      </c>
      <c r="SNX498" s="15" t="s">
        <v>15</v>
      </c>
      <c r="SNY498" s="15" t="s">
        <v>15</v>
      </c>
      <c r="SNZ498" s="15" t="s">
        <v>15</v>
      </c>
      <c r="SOA498" s="15" t="s">
        <v>15</v>
      </c>
      <c r="SOB498" s="15" t="s">
        <v>15</v>
      </c>
      <c r="SOC498" s="15" t="s">
        <v>15</v>
      </c>
      <c r="SOD498" s="15" t="s">
        <v>15</v>
      </c>
      <c r="SOE498" s="15" t="s">
        <v>15</v>
      </c>
      <c r="SOF498" s="15" t="s">
        <v>15</v>
      </c>
      <c r="SOG498" s="15" t="s">
        <v>15</v>
      </c>
      <c r="SOH498" s="15" t="s">
        <v>15</v>
      </c>
      <c r="SOI498" s="15" t="s">
        <v>15</v>
      </c>
      <c r="SOJ498" s="15" t="s">
        <v>15</v>
      </c>
      <c r="SOK498" s="15" t="s">
        <v>15</v>
      </c>
      <c r="SOL498" s="15" t="s">
        <v>15</v>
      </c>
      <c r="SOM498" s="15" t="s">
        <v>15</v>
      </c>
      <c r="SON498" s="15" t="s">
        <v>15</v>
      </c>
      <c r="SOO498" s="15" t="s">
        <v>15</v>
      </c>
      <c r="SOP498" s="15" t="s">
        <v>15</v>
      </c>
      <c r="SOQ498" s="15" t="s">
        <v>15</v>
      </c>
      <c r="SOR498" s="15" t="s">
        <v>15</v>
      </c>
      <c r="SOS498" s="15" t="s">
        <v>15</v>
      </c>
      <c r="SOT498" s="15" t="s">
        <v>15</v>
      </c>
      <c r="SOU498" s="15" t="s">
        <v>15</v>
      </c>
      <c r="SOV498" s="15" t="s">
        <v>15</v>
      </c>
      <c r="SOW498" s="15" t="s">
        <v>15</v>
      </c>
      <c r="SOX498" s="15" t="s">
        <v>15</v>
      </c>
      <c r="SOY498" s="15" t="s">
        <v>15</v>
      </c>
      <c r="SOZ498" s="15" t="s">
        <v>15</v>
      </c>
      <c r="SPA498" s="15" t="s">
        <v>15</v>
      </c>
      <c r="SPB498" s="15" t="s">
        <v>15</v>
      </c>
      <c r="SPC498" s="15" t="s">
        <v>15</v>
      </c>
      <c r="SPD498" s="15" t="s">
        <v>15</v>
      </c>
      <c r="SPE498" s="15" t="s">
        <v>15</v>
      </c>
      <c r="SPF498" s="15" t="s">
        <v>15</v>
      </c>
      <c r="SPG498" s="15" t="s">
        <v>15</v>
      </c>
      <c r="SPH498" s="15" t="s">
        <v>15</v>
      </c>
      <c r="SPI498" s="15" t="s">
        <v>15</v>
      </c>
      <c r="SPJ498" s="15" t="s">
        <v>15</v>
      </c>
      <c r="SPK498" s="15" t="s">
        <v>15</v>
      </c>
      <c r="SPL498" s="15" t="s">
        <v>15</v>
      </c>
      <c r="SPM498" s="15" t="s">
        <v>15</v>
      </c>
      <c r="SPN498" s="15" t="s">
        <v>15</v>
      </c>
      <c r="SPO498" s="15" t="s">
        <v>15</v>
      </c>
      <c r="SPP498" s="15" t="s">
        <v>15</v>
      </c>
      <c r="SPQ498" s="15" t="s">
        <v>15</v>
      </c>
      <c r="SPR498" s="15" t="s">
        <v>15</v>
      </c>
      <c r="SPS498" s="15" t="s">
        <v>15</v>
      </c>
      <c r="SPT498" s="15" t="s">
        <v>15</v>
      </c>
      <c r="SPU498" s="15" t="s">
        <v>15</v>
      </c>
      <c r="SPV498" s="15" t="s">
        <v>15</v>
      </c>
      <c r="SPW498" s="15" t="s">
        <v>15</v>
      </c>
      <c r="SPX498" s="15" t="s">
        <v>15</v>
      </c>
      <c r="SPY498" s="15" t="s">
        <v>15</v>
      </c>
      <c r="SPZ498" s="15" t="s">
        <v>15</v>
      </c>
      <c r="SQA498" s="15" t="s">
        <v>15</v>
      </c>
      <c r="SQB498" s="15" t="s">
        <v>15</v>
      </c>
      <c r="SQC498" s="15" t="s">
        <v>15</v>
      </c>
      <c r="SQD498" s="15" t="s">
        <v>15</v>
      </c>
      <c r="SQE498" s="15" t="s">
        <v>15</v>
      </c>
      <c r="SQF498" s="15" t="s">
        <v>15</v>
      </c>
      <c r="SQG498" s="15" t="s">
        <v>15</v>
      </c>
      <c r="SQH498" s="15" t="s">
        <v>15</v>
      </c>
      <c r="SQI498" s="15" t="s">
        <v>15</v>
      </c>
      <c r="SQJ498" s="15" t="s">
        <v>15</v>
      </c>
      <c r="SQK498" s="15" t="s">
        <v>15</v>
      </c>
      <c r="SQL498" s="15" t="s">
        <v>15</v>
      </c>
      <c r="SQM498" s="15" t="s">
        <v>15</v>
      </c>
      <c r="SQN498" s="15" t="s">
        <v>15</v>
      </c>
      <c r="SQO498" s="15" t="s">
        <v>15</v>
      </c>
      <c r="SQP498" s="15" t="s">
        <v>15</v>
      </c>
      <c r="SQQ498" s="15" t="s">
        <v>15</v>
      </c>
      <c r="SQR498" s="15" t="s">
        <v>15</v>
      </c>
      <c r="SQS498" s="15" t="s">
        <v>15</v>
      </c>
      <c r="SQT498" s="15" t="s">
        <v>15</v>
      </c>
      <c r="SQU498" s="15" t="s">
        <v>15</v>
      </c>
      <c r="SQV498" s="15" t="s">
        <v>15</v>
      </c>
      <c r="SQW498" s="15" t="s">
        <v>15</v>
      </c>
      <c r="SQX498" s="15" t="s">
        <v>15</v>
      </c>
      <c r="SQY498" s="15" t="s">
        <v>15</v>
      </c>
      <c r="SQZ498" s="15" t="s">
        <v>15</v>
      </c>
      <c r="SRA498" s="15" t="s">
        <v>15</v>
      </c>
      <c r="SRB498" s="15" t="s">
        <v>15</v>
      </c>
      <c r="SRC498" s="15" t="s">
        <v>15</v>
      </c>
      <c r="SRD498" s="15" t="s">
        <v>15</v>
      </c>
      <c r="SRE498" s="15" t="s">
        <v>15</v>
      </c>
      <c r="SRF498" s="15" t="s">
        <v>15</v>
      </c>
      <c r="SRG498" s="15" t="s">
        <v>15</v>
      </c>
      <c r="SRH498" s="15" t="s">
        <v>15</v>
      </c>
      <c r="SRI498" s="15" t="s">
        <v>15</v>
      </c>
      <c r="SRJ498" s="15" t="s">
        <v>15</v>
      </c>
      <c r="SRK498" s="15" t="s">
        <v>15</v>
      </c>
      <c r="SRL498" s="15" t="s">
        <v>15</v>
      </c>
      <c r="SRM498" s="15" t="s">
        <v>15</v>
      </c>
      <c r="SRN498" s="15" t="s">
        <v>15</v>
      </c>
      <c r="SRO498" s="15" t="s">
        <v>15</v>
      </c>
      <c r="SRP498" s="15" t="s">
        <v>15</v>
      </c>
      <c r="SRQ498" s="15" t="s">
        <v>15</v>
      </c>
      <c r="SRR498" s="15" t="s">
        <v>15</v>
      </c>
      <c r="SRS498" s="15" t="s">
        <v>15</v>
      </c>
      <c r="SRT498" s="15" t="s">
        <v>15</v>
      </c>
      <c r="SRU498" s="15" t="s">
        <v>15</v>
      </c>
      <c r="SRV498" s="15" t="s">
        <v>15</v>
      </c>
      <c r="SRW498" s="15" t="s">
        <v>15</v>
      </c>
      <c r="SRX498" s="15" t="s">
        <v>15</v>
      </c>
      <c r="SRY498" s="15" t="s">
        <v>15</v>
      </c>
      <c r="SRZ498" s="15" t="s">
        <v>15</v>
      </c>
      <c r="SSA498" s="15" t="s">
        <v>15</v>
      </c>
      <c r="SSB498" s="15" t="s">
        <v>15</v>
      </c>
      <c r="SSC498" s="15" t="s">
        <v>15</v>
      </c>
      <c r="SSD498" s="15" t="s">
        <v>15</v>
      </c>
      <c r="SSE498" s="15" t="s">
        <v>15</v>
      </c>
      <c r="SSF498" s="15" t="s">
        <v>15</v>
      </c>
      <c r="SSG498" s="15" t="s">
        <v>15</v>
      </c>
      <c r="SSH498" s="15" t="s">
        <v>15</v>
      </c>
      <c r="SSI498" s="15" t="s">
        <v>15</v>
      </c>
      <c r="SSJ498" s="15" t="s">
        <v>15</v>
      </c>
      <c r="SSK498" s="15" t="s">
        <v>15</v>
      </c>
      <c r="SSL498" s="15" t="s">
        <v>15</v>
      </c>
      <c r="SSM498" s="15" t="s">
        <v>15</v>
      </c>
      <c r="SSN498" s="15" t="s">
        <v>15</v>
      </c>
      <c r="SSO498" s="15" t="s">
        <v>15</v>
      </c>
      <c r="SSP498" s="15" t="s">
        <v>15</v>
      </c>
      <c r="SSQ498" s="15" t="s">
        <v>15</v>
      </c>
      <c r="SSR498" s="15" t="s">
        <v>15</v>
      </c>
      <c r="SSS498" s="15" t="s">
        <v>15</v>
      </c>
      <c r="SST498" s="15" t="s">
        <v>15</v>
      </c>
      <c r="SSU498" s="15" t="s">
        <v>15</v>
      </c>
      <c r="SSV498" s="15" t="s">
        <v>15</v>
      </c>
      <c r="SSW498" s="15" t="s">
        <v>15</v>
      </c>
      <c r="SSX498" s="15" t="s">
        <v>15</v>
      </c>
      <c r="SSY498" s="15" t="s">
        <v>15</v>
      </c>
      <c r="SSZ498" s="15" t="s">
        <v>15</v>
      </c>
      <c r="STA498" s="15" t="s">
        <v>15</v>
      </c>
      <c r="STB498" s="15" t="s">
        <v>15</v>
      </c>
      <c r="STC498" s="15" t="s">
        <v>15</v>
      </c>
      <c r="STD498" s="15" t="s">
        <v>15</v>
      </c>
      <c r="STE498" s="15" t="s">
        <v>15</v>
      </c>
      <c r="STF498" s="15" t="s">
        <v>15</v>
      </c>
      <c r="STG498" s="15" t="s">
        <v>15</v>
      </c>
      <c r="STH498" s="15" t="s">
        <v>15</v>
      </c>
      <c r="STI498" s="15" t="s">
        <v>15</v>
      </c>
      <c r="STJ498" s="15" t="s">
        <v>15</v>
      </c>
      <c r="STK498" s="15" t="s">
        <v>15</v>
      </c>
      <c r="STL498" s="15" t="s">
        <v>15</v>
      </c>
      <c r="STM498" s="15" t="s">
        <v>15</v>
      </c>
      <c r="STN498" s="15" t="s">
        <v>15</v>
      </c>
      <c r="STO498" s="15" t="s">
        <v>15</v>
      </c>
      <c r="STP498" s="15" t="s">
        <v>15</v>
      </c>
      <c r="STQ498" s="15" t="s">
        <v>15</v>
      </c>
      <c r="STR498" s="15" t="s">
        <v>15</v>
      </c>
      <c r="STS498" s="15" t="s">
        <v>15</v>
      </c>
      <c r="STT498" s="15" t="s">
        <v>15</v>
      </c>
      <c r="STU498" s="15" t="s">
        <v>15</v>
      </c>
      <c r="STV498" s="15" t="s">
        <v>15</v>
      </c>
      <c r="STW498" s="15" t="s">
        <v>15</v>
      </c>
      <c r="STX498" s="15" t="s">
        <v>15</v>
      </c>
      <c r="STY498" s="15" t="s">
        <v>15</v>
      </c>
      <c r="STZ498" s="15" t="s">
        <v>15</v>
      </c>
      <c r="SUA498" s="15" t="s">
        <v>15</v>
      </c>
      <c r="SUB498" s="15" t="s">
        <v>15</v>
      </c>
      <c r="SUC498" s="15" t="s">
        <v>15</v>
      </c>
      <c r="SUD498" s="15" t="s">
        <v>15</v>
      </c>
      <c r="SUE498" s="15" t="s">
        <v>15</v>
      </c>
      <c r="SUF498" s="15" t="s">
        <v>15</v>
      </c>
      <c r="SUG498" s="15" t="s">
        <v>15</v>
      </c>
      <c r="SUH498" s="15" t="s">
        <v>15</v>
      </c>
      <c r="SUI498" s="15" t="s">
        <v>15</v>
      </c>
      <c r="SUJ498" s="15" t="s">
        <v>15</v>
      </c>
      <c r="SUK498" s="15" t="s">
        <v>15</v>
      </c>
      <c r="SUL498" s="15" t="s">
        <v>15</v>
      </c>
      <c r="SUM498" s="15" t="s">
        <v>15</v>
      </c>
      <c r="SUN498" s="15" t="s">
        <v>15</v>
      </c>
      <c r="SUO498" s="15" t="s">
        <v>15</v>
      </c>
      <c r="SUP498" s="15" t="s">
        <v>15</v>
      </c>
      <c r="SUQ498" s="15" t="s">
        <v>15</v>
      </c>
      <c r="SUR498" s="15" t="s">
        <v>15</v>
      </c>
      <c r="SUS498" s="15" t="s">
        <v>15</v>
      </c>
      <c r="SUT498" s="15" t="s">
        <v>15</v>
      </c>
      <c r="SUU498" s="15" t="s">
        <v>15</v>
      </c>
      <c r="SUV498" s="15" t="s">
        <v>15</v>
      </c>
      <c r="SUW498" s="15" t="s">
        <v>15</v>
      </c>
      <c r="SUX498" s="15" t="s">
        <v>15</v>
      </c>
      <c r="SUY498" s="15" t="s">
        <v>15</v>
      </c>
      <c r="SUZ498" s="15" t="s">
        <v>15</v>
      </c>
      <c r="SVA498" s="15" t="s">
        <v>15</v>
      </c>
      <c r="SVB498" s="15" t="s">
        <v>15</v>
      </c>
      <c r="SVC498" s="15" t="s">
        <v>15</v>
      </c>
      <c r="SVD498" s="15" t="s">
        <v>15</v>
      </c>
      <c r="SVE498" s="15" t="s">
        <v>15</v>
      </c>
      <c r="SVF498" s="15" t="s">
        <v>15</v>
      </c>
      <c r="SVG498" s="15" t="s">
        <v>15</v>
      </c>
      <c r="SVH498" s="15" t="s">
        <v>15</v>
      </c>
      <c r="SVI498" s="15" t="s">
        <v>15</v>
      </c>
      <c r="SVJ498" s="15" t="s">
        <v>15</v>
      </c>
      <c r="SVK498" s="15" t="s">
        <v>15</v>
      </c>
      <c r="SVL498" s="15" t="s">
        <v>15</v>
      </c>
      <c r="SVM498" s="15" t="s">
        <v>15</v>
      </c>
      <c r="SVN498" s="15" t="s">
        <v>15</v>
      </c>
      <c r="SVO498" s="15" t="s">
        <v>15</v>
      </c>
      <c r="SVP498" s="15" t="s">
        <v>15</v>
      </c>
      <c r="SVQ498" s="15" t="s">
        <v>15</v>
      </c>
      <c r="SVR498" s="15" t="s">
        <v>15</v>
      </c>
      <c r="SVS498" s="15" t="s">
        <v>15</v>
      </c>
      <c r="SVT498" s="15" t="s">
        <v>15</v>
      </c>
      <c r="SVU498" s="15" t="s">
        <v>15</v>
      </c>
      <c r="SVV498" s="15" t="s">
        <v>15</v>
      </c>
      <c r="SVW498" s="15" t="s">
        <v>15</v>
      </c>
      <c r="SVX498" s="15" t="s">
        <v>15</v>
      </c>
      <c r="SVY498" s="15" t="s">
        <v>15</v>
      </c>
      <c r="SVZ498" s="15" t="s">
        <v>15</v>
      </c>
      <c r="SWA498" s="15" t="s">
        <v>15</v>
      </c>
      <c r="SWB498" s="15" t="s">
        <v>15</v>
      </c>
      <c r="SWC498" s="15" t="s">
        <v>15</v>
      </c>
      <c r="SWD498" s="15" t="s">
        <v>15</v>
      </c>
      <c r="SWE498" s="15" t="s">
        <v>15</v>
      </c>
      <c r="SWF498" s="15" t="s">
        <v>15</v>
      </c>
      <c r="SWG498" s="15" t="s">
        <v>15</v>
      </c>
      <c r="SWH498" s="15" t="s">
        <v>15</v>
      </c>
      <c r="SWI498" s="15" t="s">
        <v>15</v>
      </c>
      <c r="SWJ498" s="15" t="s">
        <v>15</v>
      </c>
      <c r="SWK498" s="15" t="s">
        <v>15</v>
      </c>
      <c r="SWL498" s="15" t="s">
        <v>15</v>
      </c>
      <c r="SWM498" s="15" t="s">
        <v>15</v>
      </c>
      <c r="SWN498" s="15" t="s">
        <v>15</v>
      </c>
      <c r="SWO498" s="15" t="s">
        <v>15</v>
      </c>
      <c r="SWP498" s="15" t="s">
        <v>15</v>
      </c>
      <c r="SWQ498" s="15" t="s">
        <v>15</v>
      </c>
      <c r="SWR498" s="15" t="s">
        <v>15</v>
      </c>
      <c r="SWS498" s="15" t="s">
        <v>15</v>
      </c>
      <c r="SWT498" s="15" t="s">
        <v>15</v>
      </c>
      <c r="SWU498" s="15" t="s">
        <v>15</v>
      </c>
      <c r="SWV498" s="15" t="s">
        <v>15</v>
      </c>
      <c r="SWW498" s="15" t="s">
        <v>15</v>
      </c>
      <c r="SWX498" s="15" t="s">
        <v>15</v>
      </c>
      <c r="SWY498" s="15" t="s">
        <v>15</v>
      </c>
      <c r="SWZ498" s="15" t="s">
        <v>15</v>
      </c>
      <c r="SXA498" s="15" t="s">
        <v>15</v>
      </c>
      <c r="SXB498" s="15" t="s">
        <v>15</v>
      </c>
      <c r="SXC498" s="15" t="s">
        <v>15</v>
      </c>
      <c r="SXD498" s="15" t="s">
        <v>15</v>
      </c>
      <c r="SXE498" s="15" t="s">
        <v>15</v>
      </c>
      <c r="SXF498" s="15" t="s">
        <v>15</v>
      </c>
      <c r="SXG498" s="15" t="s">
        <v>15</v>
      </c>
      <c r="SXH498" s="15" t="s">
        <v>15</v>
      </c>
      <c r="SXI498" s="15" t="s">
        <v>15</v>
      </c>
      <c r="SXJ498" s="15" t="s">
        <v>15</v>
      </c>
      <c r="SXK498" s="15" t="s">
        <v>15</v>
      </c>
      <c r="SXL498" s="15" t="s">
        <v>15</v>
      </c>
      <c r="SXM498" s="15" t="s">
        <v>15</v>
      </c>
      <c r="SXN498" s="15" t="s">
        <v>15</v>
      </c>
      <c r="SXO498" s="15" t="s">
        <v>15</v>
      </c>
      <c r="SXP498" s="15" t="s">
        <v>15</v>
      </c>
      <c r="SXQ498" s="15" t="s">
        <v>15</v>
      </c>
      <c r="SXR498" s="15" t="s">
        <v>15</v>
      </c>
      <c r="SXS498" s="15" t="s">
        <v>15</v>
      </c>
      <c r="SXT498" s="15" t="s">
        <v>15</v>
      </c>
      <c r="SXU498" s="15" t="s">
        <v>15</v>
      </c>
      <c r="SXV498" s="15" t="s">
        <v>15</v>
      </c>
      <c r="SXW498" s="15" t="s">
        <v>15</v>
      </c>
      <c r="SXX498" s="15" t="s">
        <v>15</v>
      </c>
      <c r="SXY498" s="15" t="s">
        <v>15</v>
      </c>
      <c r="SXZ498" s="15" t="s">
        <v>15</v>
      </c>
      <c r="SYA498" s="15" t="s">
        <v>15</v>
      </c>
      <c r="SYB498" s="15" t="s">
        <v>15</v>
      </c>
      <c r="SYC498" s="15" t="s">
        <v>15</v>
      </c>
      <c r="SYD498" s="15" t="s">
        <v>15</v>
      </c>
      <c r="SYE498" s="15" t="s">
        <v>15</v>
      </c>
      <c r="SYF498" s="15" t="s">
        <v>15</v>
      </c>
      <c r="SYG498" s="15" t="s">
        <v>15</v>
      </c>
      <c r="SYH498" s="15" t="s">
        <v>15</v>
      </c>
      <c r="SYI498" s="15" t="s">
        <v>15</v>
      </c>
      <c r="SYJ498" s="15" t="s">
        <v>15</v>
      </c>
      <c r="SYK498" s="15" t="s">
        <v>15</v>
      </c>
      <c r="SYL498" s="15" t="s">
        <v>15</v>
      </c>
      <c r="SYM498" s="15" t="s">
        <v>15</v>
      </c>
      <c r="SYN498" s="15" t="s">
        <v>15</v>
      </c>
      <c r="SYO498" s="15" t="s">
        <v>15</v>
      </c>
      <c r="SYP498" s="15" t="s">
        <v>15</v>
      </c>
      <c r="SYQ498" s="15" t="s">
        <v>15</v>
      </c>
      <c r="SYR498" s="15" t="s">
        <v>15</v>
      </c>
      <c r="SYS498" s="15" t="s">
        <v>15</v>
      </c>
      <c r="SYT498" s="15" t="s">
        <v>15</v>
      </c>
      <c r="SYU498" s="15" t="s">
        <v>15</v>
      </c>
      <c r="SYV498" s="15" t="s">
        <v>15</v>
      </c>
      <c r="SYW498" s="15" t="s">
        <v>15</v>
      </c>
      <c r="SYX498" s="15" t="s">
        <v>15</v>
      </c>
      <c r="SYY498" s="15" t="s">
        <v>15</v>
      </c>
      <c r="SYZ498" s="15" t="s">
        <v>15</v>
      </c>
      <c r="SZA498" s="15" t="s">
        <v>15</v>
      </c>
      <c r="SZB498" s="15" t="s">
        <v>15</v>
      </c>
      <c r="SZC498" s="15" t="s">
        <v>15</v>
      </c>
      <c r="SZD498" s="15" t="s">
        <v>15</v>
      </c>
      <c r="SZE498" s="15" t="s">
        <v>15</v>
      </c>
      <c r="SZF498" s="15" t="s">
        <v>15</v>
      </c>
      <c r="SZG498" s="15" t="s">
        <v>15</v>
      </c>
      <c r="SZH498" s="15" t="s">
        <v>15</v>
      </c>
      <c r="SZI498" s="15" t="s">
        <v>15</v>
      </c>
      <c r="SZJ498" s="15" t="s">
        <v>15</v>
      </c>
      <c r="SZK498" s="15" t="s">
        <v>15</v>
      </c>
      <c r="SZL498" s="15" t="s">
        <v>15</v>
      </c>
      <c r="SZM498" s="15" t="s">
        <v>15</v>
      </c>
      <c r="SZN498" s="15" t="s">
        <v>15</v>
      </c>
      <c r="SZO498" s="15" t="s">
        <v>15</v>
      </c>
      <c r="SZP498" s="15" t="s">
        <v>15</v>
      </c>
      <c r="SZQ498" s="15" t="s">
        <v>15</v>
      </c>
      <c r="SZR498" s="15" t="s">
        <v>15</v>
      </c>
      <c r="SZS498" s="15" t="s">
        <v>15</v>
      </c>
      <c r="SZT498" s="15" t="s">
        <v>15</v>
      </c>
      <c r="SZU498" s="15" t="s">
        <v>15</v>
      </c>
      <c r="SZV498" s="15" t="s">
        <v>15</v>
      </c>
      <c r="SZW498" s="15" t="s">
        <v>15</v>
      </c>
      <c r="SZX498" s="15" t="s">
        <v>15</v>
      </c>
      <c r="SZY498" s="15" t="s">
        <v>15</v>
      </c>
      <c r="SZZ498" s="15" t="s">
        <v>15</v>
      </c>
      <c r="TAA498" s="15" t="s">
        <v>15</v>
      </c>
      <c r="TAB498" s="15" t="s">
        <v>15</v>
      </c>
      <c r="TAC498" s="15" t="s">
        <v>15</v>
      </c>
      <c r="TAD498" s="15" t="s">
        <v>15</v>
      </c>
      <c r="TAE498" s="15" t="s">
        <v>15</v>
      </c>
      <c r="TAF498" s="15" t="s">
        <v>15</v>
      </c>
      <c r="TAG498" s="15" t="s">
        <v>15</v>
      </c>
      <c r="TAH498" s="15" t="s">
        <v>15</v>
      </c>
      <c r="TAI498" s="15" t="s">
        <v>15</v>
      </c>
      <c r="TAJ498" s="15" t="s">
        <v>15</v>
      </c>
      <c r="TAK498" s="15" t="s">
        <v>15</v>
      </c>
      <c r="TAL498" s="15" t="s">
        <v>15</v>
      </c>
      <c r="TAM498" s="15" t="s">
        <v>15</v>
      </c>
      <c r="TAN498" s="15" t="s">
        <v>15</v>
      </c>
      <c r="TAO498" s="15" t="s">
        <v>15</v>
      </c>
      <c r="TAP498" s="15" t="s">
        <v>15</v>
      </c>
      <c r="TAQ498" s="15" t="s">
        <v>15</v>
      </c>
      <c r="TAR498" s="15" t="s">
        <v>15</v>
      </c>
      <c r="TAS498" s="15" t="s">
        <v>15</v>
      </c>
      <c r="TAT498" s="15" t="s">
        <v>15</v>
      </c>
      <c r="TAU498" s="15" t="s">
        <v>15</v>
      </c>
      <c r="TAV498" s="15" t="s">
        <v>15</v>
      </c>
      <c r="TAW498" s="15" t="s">
        <v>15</v>
      </c>
      <c r="TAX498" s="15" t="s">
        <v>15</v>
      </c>
      <c r="TAY498" s="15" t="s">
        <v>15</v>
      </c>
      <c r="TAZ498" s="15" t="s">
        <v>15</v>
      </c>
      <c r="TBA498" s="15" t="s">
        <v>15</v>
      </c>
      <c r="TBB498" s="15" t="s">
        <v>15</v>
      </c>
      <c r="TBC498" s="15" t="s">
        <v>15</v>
      </c>
      <c r="TBD498" s="15" t="s">
        <v>15</v>
      </c>
      <c r="TBE498" s="15" t="s">
        <v>15</v>
      </c>
      <c r="TBF498" s="15" t="s">
        <v>15</v>
      </c>
      <c r="TBG498" s="15" t="s">
        <v>15</v>
      </c>
      <c r="TBH498" s="15" t="s">
        <v>15</v>
      </c>
      <c r="TBI498" s="15" t="s">
        <v>15</v>
      </c>
      <c r="TBJ498" s="15" t="s">
        <v>15</v>
      </c>
      <c r="TBK498" s="15" t="s">
        <v>15</v>
      </c>
      <c r="TBL498" s="15" t="s">
        <v>15</v>
      </c>
      <c r="TBM498" s="15" t="s">
        <v>15</v>
      </c>
      <c r="TBN498" s="15" t="s">
        <v>15</v>
      </c>
      <c r="TBO498" s="15" t="s">
        <v>15</v>
      </c>
      <c r="TBP498" s="15" t="s">
        <v>15</v>
      </c>
      <c r="TBQ498" s="15" t="s">
        <v>15</v>
      </c>
      <c r="TBR498" s="15" t="s">
        <v>15</v>
      </c>
      <c r="TBS498" s="15" t="s">
        <v>15</v>
      </c>
      <c r="TBT498" s="15" t="s">
        <v>15</v>
      </c>
      <c r="TBU498" s="15" t="s">
        <v>15</v>
      </c>
      <c r="TBV498" s="15" t="s">
        <v>15</v>
      </c>
      <c r="TBW498" s="15" t="s">
        <v>15</v>
      </c>
      <c r="TBX498" s="15" t="s">
        <v>15</v>
      </c>
      <c r="TBY498" s="15" t="s">
        <v>15</v>
      </c>
      <c r="TBZ498" s="15" t="s">
        <v>15</v>
      </c>
      <c r="TCA498" s="15" t="s">
        <v>15</v>
      </c>
      <c r="TCB498" s="15" t="s">
        <v>15</v>
      </c>
      <c r="TCC498" s="15" t="s">
        <v>15</v>
      </c>
      <c r="TCD498" s="15" t="s">
        <v>15</v>
      </c>
      <c r="TCE498" s="15" t="s">
        <v>15</v>
      </c>
      <c r="TCF498" s="15" t="s">
        <v>15</v>
      </c>
      <c r="TCG498" s="15" t="s">
        <v>15</v>
      </c>
      <c r="TCH498" s="15" t="s">
        <v>15</v>
      </c>
      <c r="TCI498" s="15" t="s">
        <v>15</v>
      </c>
      <c r="TCJ498" s="15" t="s">
        <v>15</v>
      </c>
      <c r="TCK498" s="15" t="s">
        <v>15</v>
      </c>
      <c r="TCL498" s="15" t="s">
        <v>15</v>
      </c>
      <c r="TCM498" s="15" t="s">
        <v>15</v>
      </c>
      <c r="TCN498" s="15" t="s">
        <v>15</v>
      </c>
      <c r="TCO498" s="15" t="s">
        <v>15</v>
      </c>
      <c r="TCP498" s="15" t="s">
        <v>15</v>
      </c>
      <c r="TCQ498" s="15" t="s">
        <v>15</v>
      </c>
      <c r="TCR498" s="15" t="s">
        <v>15</v>
      </c>
      <c r="TCS498" s="15" t="s">
        <v>15</v>
      </c>
      <c r="TCT498" s="15" t="s">
        <v>15</v>
      </c>
      <c r="TCU498" s="15" t="s">
        <v>15</v>
      </c>
      <c r="TCV498" s="15" t="s">
        <v>15</v>
      </c>
      <c r="TCW498" s="15" t="s">
        <v>15</v>
      </c>
      <c r="TCX498" s="15" t="s">
        <v>15</v>
      </c>
      <c r="TCY498" s="15" t="s">
        <v>15</v>
      </c>
      <c r="TCZ498" s="15" t="s">
        <v>15</v>
      </c>
      <c r="TDA498" s="15" t="s">
        <v>15</v>
      </c>
      <c r="TDB498" s="15" t="s">
        <v>15</v>
      </c>
      <c r="TDC498" s="15" t="s">
        <v>15</v>
      </c>
      <c r="TDD498" s="15" t="s">
        <v>15</v>
      </c>
      <c r="TDE498" s="15" t="s">
        <v>15</v>
      </c>
      <c r="TDF498" s="15" t="s">
        <v>15</v>
      </c>
      <c r="TDG498" s="15" t="s">
        <v>15</v>
      </c>
      <c r="TDH498" s="15" t="s">
        <v>15</v>
      </c>
      <c r="TDI498" s="15" t="s">
        <v>15</v>
      </c>
      <c r="TDJ498" s="15" t="s">
        <v>15</v>
      </c>
      <c r="TDK498" s="15" t="s">
        <v>15</v>
      </c>
      <c r="TDL498" s="15" t="s">
        <v>15</v>
      </c>
      <c r="TDM498" s="15" t="s">
        <v>15</v>
      </c>
      <c r="TDN498" s="15" t="s">
        <v>15</v>
      </c>
      <c r="TDO498" s="15" t="s">
        <v>15</v>
      </c>
      <c r="TDP498" s="15" t="s">
        <v>15</v>
      </c>
      <c r="TDQ498" s="15" t="s">
        <v>15</v>
      </c>
      <c r="TDR498" s="15" t="s">
        <v>15</v>
      </c>
      <c r="TDS498" s="15" t="s">
        <v>15</v>
      </c>
      <c r="TDT498" s="15" t="s">
        <v>15</v>
      </c>
      <c r="TDU498" s="15" t="s">
        <v>15</v>
      </c>
      <c r="TDV498" s="15" t="s">
        <v>15</v>
      </c>
      <c r="TDW498" s="15" t="s">
        <v>15</v>
      </c>
      <c r="TDX498" s="15" t="s">
        <v>15</v>
      </c>
      <c r="TDY498" s="15" t="s">
        <v>15</v>
      </c>
      <c r="TDZ498" s="15" t="s">
        <v>15</v>
      </c>
      <c r="TEA498" s="15" t="s">
        <v>15</v>
      </c>
      <c r="TEB498" s="15" t="s">
        <v>15</v>
      </c>
      <c r="TEC498" s="15" t="s">
        <v>15</v>
      </c>
      <c r="TED498" s="15" t="s">
        <v>15</v>
      </c>
      <c r="TEE498" s="15" t="s">
        <v>15</v>
      </c>
      <c r="TEF498" s="15" t="s">
        <v>15</v>
      </c>
      <c r="TEG498" s="15" t="s">
        <v>15</v>
      </c>
      <c r="TEH498" s="15" t="s">
        <v>15</v>
      </c>
      <c r="TEI498" s="15" t="s">
        <v>15</v>
      </c>
      <c r="TEJ498" s="15" t="s">
        <v>15</v>
      </c>
      <c r="TEK498" s="15" t="s">
        <v>15</v>
      </c>
      <c r="TEL498" s="15" t="s">
        <v>15</v>
      </c>
      <c r="TEM498" s="15" t="s">
        <v>15</v>
      </c>
      <c r="TEN498" s="15" t="s">
        <v>15</v>
      </c>
      <c r="TEO498" s="15" t="s">
        <v>15</v>
      </c>
      <c r="TEP498" s="15" t="s">
        <v>15</v>
      </c>
      <c r="TEQ498" s="15" t="s">
        <v>15</v>
      </c>
      <c r="TER498" s="15" t="s">
        <v>15</v>
      </c>
      <c r="TES498" s="15" t="s">
        <v>15</v>
      </c>
      <c r="TET498" s="15" t="s">
        <v>15</v>
      </c>
      <c r="TEU498" s="15" t="s">
        <v>15</v>
      </c>
      <c r="TEV498" s="15" t="s">
        <v>15</v>
      </c>
      <c r="TEW498" s="15" t="s">
        <v>15</v>
      </c>
      <c r="TEX498" s="15" t="s">
        <v>15</v>
      </c>
      <c r="TEY498" s="15" t="s">
        <v>15</v>
      </c>
      <c r="TEZ498" s="15" t="s">
        <v>15</v>
      </c>
      <c r="TFA498" s="15" t="s">
        <v>15</v>
      </c>
      <c r="TFB498" s="15" t="s">
        <v>15</v>
      </c>
      <c r="TFC498" s="15" t="s">
        <v>15</v>
      </c>
      <c r="TFD498" s="15" t="s">
        <v>15</v>
      </c>
      <c r="TFE498" s="15" t="s">
        <v>15</v>
      </c>
      <c r="TFF498" s="15" t="s">
        <v>15</v>
      </c>
      <c r="TFG498" s="15" t="s">
        <v>15</v>
      </c>
      <c r="TFH498" s="15" t="s">
        <v>15</v>
      </c>
      <c r="TFI498" s="15" t="s">
        <v>15</v>
      </c>
      <c r="TFJ498" s="15" t="s">
        <v>15</v>
      </c>
      <c r="TFK498" s="15" t="s">
        <v>15</v>
      </c>
      <c r="TFL498" s="15" t="s">
        <v>15</v>
      </c>
      <c r="TFM498" s="15" t="s">
        <v>15</v>
      </c>
      <c r="TFN498" s="15" t="s">
        <v>15</v>
      </c>
      <c r="TFO498" s="15" t="s">
        <v>15</v>
      </c>
      <c r="TFP498" s="15" t="s">
        <v>15</v>
      </c>
      <c r="TFQ498" s="15" t="s">
        <v>15</v>
      </c>
      <c r="TFR498" s="15" t="s">
        <v>15</v>
      </c>
      <c r="TFS498" s="15" t="s">
        <v>15</v>
      </c>
      <c r="TFT498" s="15" t="s">
        <v>15</v>
      </c>
      <c r="TFU498" s="15" t="s">
        <v>15</v>
      </c>
      <c r="TFV498" s="15" t="s">
        <v>15</v>
      </c>
      <c r="TFW498" s="15" t="s">
        <v>15</v>
      </c>
      <c r="TFX498" s="15" t="s">
        <v>15</v>
      </c>
      <c r="TFY498" s="15" t="s">
        <v>15</v>
      </c>
      <c r="TFZ498" s="15" t="s">
        <v>15</v>
      </c>
      <c r="TGA498" s="15" t="s">
        <v>15</v>
      </c>
      <c r="TGB498" s="15" t="s">
        <v>15</v>
      </c>
      <c r="TGC498" s="15" t="s">
        <v>15</v>
      </c>
      <c r="TGD498" s="15" t="s">
        <v>15</v>
      </c>
      <c r="TGE498" s="15" t="s">
        <v>15</v>
      </c>
      <c r="TGF498" s="15" t="s">
        <v>15</v>
      </c>
      <c r="TGG498" s="15" t="s">
        <v>15</v>
      </c>
      <c r="TGH498" s="15" t="s">
        <v>15</v>
      </c>
      <c r="TGI498" s="15" t="s">
        <v>15</v>
      </c>
      <c r="TGJ498" s="15" t="s">
        <v>15</v>
      </c>
      <c r="TGK498" s="15" t="s">
        <v>15</v>
      </c>
      <c r="TGL498" s="15" t="s">
        <v>15</v>
      </c>
      <c r="TGM498" s="15" t="s">
        <v>15</v>
      </c>
      <c r="TGN498" s="15" t="s">
        <v>15</v>
      </c>
      <c r="TGO498" s="15" t="s">
        <v>15</v>
      </c>
      <c r="TGP498" s="15" t="s">
        <v>15</v>
      </c>
      <c r="TGQ498" s="15" t="s">
        <v>15</v>
      </c>
      <c r="TGR498" s="15" t="s">
        <v>15</v>
      </c>
      <c r="TGS498" s="15" t="s">
        <v>15</v>
      </c>
      <c r="TGT498" s="15" t="s">
        <v>15</v>
      </c>
      <c r="TGU498" s="15" t="s">
        <v>15</v>
      </c>
      <c r="TGV498" s="15" t="s">
        <v>15</v>
      </c>
      <c r="TGW498" s="15" t="s">
        <v>15</v>
      </c>
      <c r="TGX498" s="15" t="s">
        <v>15</v>
      </c>
      <c r="TGY498" s="15" t="s">
        <v>15</v>
      </c>
      <c r="TGZ498" s="15" t="s">
        <v>15</v>
      </c>
      <c r="THA498" s="15" t="s">
        <v>15</v>
      </c>
      <c r="THB498" s="15" t="s">
        <v>15</v>
      </c>
      <c r="THC498" s="15" t="s">
        <v>15</v>
      </c>
      <c r="THD498" s="15" t="s">
        <v>15</v>
      </c>
      <c r="THE498" s="15" t="s">
        <v>15</v>
      </c>
      <c r="THF498" s="15" t="s">
        <v>15</v>
      </c>
      <c r="THG498" s="15" t="s">
        <v>15</v>
      </c>
      <c r="THH498" s="15" t="s">
        <v>15</v>
      </c>
      <c r="THI498" s="15" t="s">
        <v>15</v>
      </c>
      <c r="THJ498" s="15" t="s">
        <v>15</v>
      </c>
      <c r="THK498" s="15" t="s">
        <v>15</v>
      </c>
      <c r="THL498" s="15" t="s">
        <v>15</v>
      </c>
      <c r="THM498" s="15" t="s">
        <v>15</v>
      </c>
      <c r="THN498" s="15" t="s">
        <v>15</v>
      </c>
      <c r="THO498" s="15" t="s">
        <v>15</v>
      </c>
      <c r="THP498" s="15" t="s">
        <v>15</v>
      </c>
      <c r="THQ498" s="15" t="s">
        <v>15</v>
      </c>
      <c r="THR498" s="15" t="s">
        <v>15</v>
      </c>
      <c r="THS498" s="15" t="s">
        <v>15</v>
      </c>
      <c r="THT498" s="15" t="s">
        <v>15</v>
      </c>
      <c r="THU498" s="15" t="s">
        <v>15</v>
      </c>
      <c r="THV498" s="15" t="s">
        <v>15</v>
      </c>
      <c r="THW498" s="15" t="s">
        <v>15</v>
      </c>
      <c r="THX498" s="15" t="s">
        <v>15</v>
      </c>
      <c r="THY498" s="15" t="s">
        <v>15</v>
      </c>
      <c r="THZ498" s="15" t="s">
        <v>15</v>
      </c>
      <c r="TIA498" s="15" t="s">
        <v>15</v>
      </c>
      <c r="TIB498" s="15" t="s">
        <v>15</v>
      </c>
      <c r="TIC498" s="15" t="s">
        <v>15</v>
      </c>
      <c r="TID498" s="15" t="s">
        <v>15</v>
      </c>
      <c r="TIE498" s="15" t="s">
        <v>15</v>
      </c>
      <c r="TIF498" s="15" t="s">
        <v>15</v>
      </c>
      <c r="TIG498" s="15" t="s">
        <v>15</v>
      </c>
      <c r="TIH498" s="15" t="s">
        <v>15</v>
      </c>
      <c r="TII498" s="15" t="s">
        <v>15</v>
      </c>
      <c r="TIJ498" s="15" t="s">
        <v>15</v>
      </c>
      <c r="TIK498" s="15" t="s">
        <v>15</v>
      </c>
      <c r="TIL498" s="15" t="s">
        <v>15</v>
      </c>
      <c r="TIM498" s="15" t="s">
        <v>15</v>
      </c>
      <c r="TIN498" s="15" t="s">
        <v>15</v>
      </c>
      <c r="TIO498" s="15" t="s">
        <v>15</v>
      </c>
      <c r="TIP498" s="15" t="s">
        <v>15</v>
      </c>
      <c r="TIQ498" s="15" t="s">
        <v>15</v>
      </c>
      <c r="TIR498" s="15" t="s">
        <v>15</v>
      </c>
      <c r="TIS498" s="15" t="s">
        <v>15</v>
      </c>
      <c r="TIT498" s="15" t="s">
        <v>15</v>
      </c>
      <c r="TIU498" s="15" t="s">
        <v>15</v>
      </c>
      <c r="TIV498" s="15" t="s">
        <v>15</v>
      </c>
      <c r="TIW498" s="15" t="s">
        <v>15</v>
      </c>
      <c r="TIX498" s="15" t="s">
        <v>15</v>
      </c>
      <c r="TIY498" s="15" t="s">
        <v>15</v>
      </c>
      <c r="TIZ498" s="15" t="s">
        <v>15</v>
      </c>
      <c r="TJA498" s="15" t="s">
        <v>15</v>
      </c>
      <c r="TJB498" s="15" t="s">
        <v>15</v>
      </c>
      <c r="TJC498" s="15" t="s">
        <v>15</v>
      </c>
      <c r="TJD498" s="15" t="s">
        <v>15</v>
      </c>
      <c r="TJE498" s="15" t="s">
        <v>15</v>
      </c>
      <c r="TJF498" s="15" t="s">
        <v>15</v>
      </c>
      <c r="TJG498" s="15" t="s">
        <v>15</v>
      </c>
      <c r="TJH498" s="15" t="s">
        <v>15</v>
      </c>
      <c r="TJI498" s="15" t="s">
        <v>15</v>
      </c>
      <c r="TJJ498" s="15" t="s">
        <v>15</v>
      </c>
      <c r="TJK498" s="15" t="s">
        <v>15</v>
      </c>
      <c r="TJL498" s="15" t="s">
        <v>15</v>
      </c>
      <c r="TJM498" s="15" t="s">
        <v>15</v>
      </c>
      <c r="TJN498" s="15" t="s">
        <v>15</v>
      </c>
      <c r="TJO498" s="15" t="s">
        <v>15</v>
      </c>
      <c r="TJP498" s="15" t="s">
        <v>15</v>
      </c>
      <c r="TJQ498" s="15" t="s">
        <v>15</v>
      </c>
      <c r="TJR498" s="15" t="s">
        <v>15</v>
      </c>
      <c r="TJS498" s="15" t="s">
        <v>15</v>
      </c>
      <c r="TJT498" s="15" t="s">
        <v>15</v>
      </c>
      <c r="TJU498" s="15" t="s">
        <v>15</v>
      </c>
      <c r="TJV498" s="15" t="s">
        <v>15</v>
      </c>
      <c r="TJW498" s="15" t="s">
        <v>15</v>
      </c>
      <c r="TJX498" s="15" t="s">
        <v>15</v>
      </c>
      <c r="TJY498" s="15" t="s">
        <v>15</v>
      </c>
      <c r="TJZ498" s="15" t="s">
        <v>15</v>
      </c>
      <c r="TKA498" s="15" t="s">
        <v>15</v>
      </c>
      <c r="TKB498" s="15" t="s">
        <v>15</v>
      </c>
      <c r="TKC498" s="15" t="s">
        <v>15</v>
      </c>
      <c r="TKD498" s="15" t="s">
        <v>15</v>
      </c>
      <c r="TKE498" s="15" t="s">
        <v>15</v>
      </c>
      <c r="TKF498" s="15" t="s">
        <v>15</v>
      </c>
      <c r="TKG498" s="15" t="s">
        <v>15</v>
      </c>
      <c r="TKH498" s="15" t="s">
        <v>15</v>
      </c>
      <c r="TKI498" s="15" t="s">
        <v>15</v>
      </c>
      <c r="TKJ498" s="15" t="s">
        <v>15</v>
      </c>
      <c r="TKK498" s="15" t="s">
        <v>15</v>
      </c>
      <c r="TKL498" s="15" t="s">
        <v>15</v>
      </c>
      <c r="TKM498" s="15" t="s">
        <v>15</v>
      </c>
      <c r="TKN498" s="15" t="s">
        <v>15</v>
      </c>
      <c r="TKO498" s="15" t="s">
        <v>15</v>
      </c>
      <c r="TKP498" s="15" t="s">
        <v>15</v>
      </c>
      <c r="TKQ498" s="15" t="s">
        <v>15</v>
      </c>
      <c r="TKR498" s="15" t="s">
        <v>15</v>
      </c>
      <c r="TKS498" s="15" t="s">
        <v>15</v>
      </c>
      <c r="TKT498" s="15" t="s">
        <v>15</v>
      </c>
      <c r="TKU498" s="15" t="s">
        <v>15</v>
      </c>
      <c r="TKV498" s="15" t="s">
        <v>15</v>
      </c>
      <c r="TKW498" s="15" t="s">
        <v>15</v>
      </c>
      <c r="TKX498" s="15" t="s">
        <v>15</v>
      </c>
      <c r="TKY498" s="15" t="s">
        <v>15</v>
      </c>
      <c r="TKZ498" s="15" t="s">
        <v>15</v>
      </c>
      <c r="TLA498" s="15" t="s">
        <v>15</v>
      </c>
      <c r="TLB498" s="15" t="s">
        <v>15</v>
      </c>
      <c r="TLC498" s="15" t="s">
        <v>15</v>
      </c>
      <c r="TLD498" s="15" t="s">
        <v>15</v>
      </c>
      <c r="TLE498" s="15" t="s">
        <v>15</v>
      </c>
      <c r="TLF498" s="15" t="s">
        <v>15</v>
      </c>
      <c r="TLG498" s="15" t="s">
        <v>15</v>
      </c>
      <c r="TLH498" s="15" t="s">
        <v>15</v>
      </c>
      <c r="TLI498" s="15" t="s">
        <v>15</v>
      </c>
      <c r="TLJ498" s="15" t="s">
        <v>15</v>
      </c>
      <c r="TLK498" s="15" t="s">
        <v>15</v>
      </c>
      <c r="TLL498" s="15" t="s">
        <v>15</v>
      </c>
      <c r="TLM498" s="15" t="s">
        <v>15</v>
      </c>
      <c r="TLN498" s="15" t="s">
        <v>15</v>
      </c>
      <c r="TLO498" s="15" t="s">
        <v>15</v>
      </c>
      <c r="TLP498" s="15" t="s">
        <v>15</v>
      </c>
      <c r="TLQ498" s="15" t="s">
        <v>15</v>
      </c>
      <c r="TLR498" s="15" t="s">
        <v>15</v>
      </c>
      <c r="TLS498" s="15" t="s">
        <v>15</v>
      </c>
      <c r="TLT498" s="15" t="s">
        <v>15</v>
      </c>
      <c r="TLU498" s="15" t="s">
        <v>15</v>
      </c>
      <c r="TLV498" s="15" t="s">
        <v>15</v>
      </c>
      <c r="TLW498" s="15" t="s">
        <v>15</v>
      </c>
      <c r="TLX498" s="15" t="s">
        <v>15</v>
      </c>
      <c r="TLY498" s="15" t="s">
        <v>15</v>
      </c>
      <c r="TLZ498" s="15" t="s">
        <v>15</v>
      </c>
      <c r="TMA498" s="15" t="s">
        <v>15</v>
      </c>
      <c r="TMB498" s="15" t="s">
        <v>15</v>
      </c>
      <c r="TMC498" s="15" t="s">
        <v>15</v>
      </c>
      <c r="TMD498" s="15" t="s">
        <v>15</v>
      </c>
      <c r="TME498" s="15" t="s">
        <v>15</v>
      </c>
      <c r="TMF498" s="15" t="s">
        <v>15</v>
      </c>
      <c r="TMG498" s="15" t="s">
        <v>15</v>
      </c>
      <c r="TMH498" s="15" t="s">
        <v>15</v>
      </c>
      <c r="TMI498" s="15" t="s">
        <v>15</v>
      </c>
      <c r="TMJ498" s="15" t="s">
        <v>15</v>
      </c>
      <c r="TMK498" s="15" t="s">
        <v>15</v>
      </c>
      <c r="TML498" s="15" t="s">
        <v>15</v>
      </c>
      <c r="TMM498" s="15" t="s">
        <v>15</v>
      </c>
      <c r="TMN498" s="15" t="s">
        <v>15</v>
      </c>
      <c r="TMO498" s="15" t="s">
        <v>15</v>
      </c>
      <c r="TMP498" s="15" t="s">
        <v>15</v>
      </c>
      <c r="TMQ498" s="15" t="s">
        <v>15</v>
      </c>
      <c r="TMR498" s="15" t="s">
        <v>15</v>
      </c>
      <c r="TMS498" s="15" t="s">
        <v>15</v>
      </c>
      <c r="TMT498" s="15" t="s">
        <v>15</v>
      </c>
      <c r="TMU498" s="15" t="s">
        <v>15</v>
      </c>
      <c r="TMV498" s="15" t="s">
        <v>15</v>
      </c>
      <c r="TMW498" s="15" t="s">
        <v>15</v>
      </c>
      <c r="TMX498" s="15" t="s">
        <v>15</v>
      </c>
      <c r="TMY498" s="15" t="s">
        <v>15</v>
      </c>
      <c r="TMZ498" s="15" t="s">
        <v>15</v>
      </c>
      <c r="TNA498" s="15" t="s">
        <v>15</v>
      </c>
      <c r="TNB498" s="15" t="s">
        <v>15</v>
      </c>
      <c r="TNC498" s="15" t="s">
        <v>15</v>
      </c>
      <c r="TND498" s="15" t="s">
        <v>15</v>
      </c>
      <c r="TNE498" s="15" t="s">
        <v>15</v>
      </c>
      <c r="TNF498" s="15" t="s">
        <v>15</v>
      </c>
      <c r="TNG498" s="15" t="s">
        <v>15</v>
      </c>
      <c r="TNH498" s="15" t="s">
        <v>15</v>
      </c>
      <c r="TNI498" s="15" t="s">
        <v>15</v>
      </c>
      <c r="TNJ498" s="15" t="s">
        <v>15</v>
      </c>
      <c r="TNK498" s="15" t="s">
        <v>15</v>
      </c>
      <c r="TNL498" s="15" t="s">
        <v>15</v>
      </c>
      <c r="TNM498" s="15" t="s">
        <v>15</v>
      </c>
      <c r="TNN498" s="15" t="s">
        <v>15</v>
      </c>
      <c r="TNO498" s="15" t="s">
        <v>15</v>
      </c>
      <c r="TNP498" s="15" t="s">
        <v>15</v>
      </c>
      <c r="TNQ498" s="15" t="s">
        <v>15</v>
      </c>
      <c r="TNR498" s="15" t="s">
        <v>15</v>
      </c>
      <c r="TNS498" s="15" t="s">
        <v>15</v>
      </c>
      <c r="TNT498" s="15" t="s">
        <v>15</v>
      </c>
      <c r="TNU498" s="15" t="s">
        <v>15</v>
      </c>
      <c r="TNV498" s="15" t="s">
        <v>15</v>
      </c>
      <c r="TNW498" s="15" t="s">
        <v>15</v>
      </c>
      <c r="TNX498" s="15" t="s">
        <v>15</v>
      </c>
      <c r="TNY498" s="15" t="s">
        <v>15</v>
      </c>
      <c r="TNZ498" s="15" t="s">
        <v>15</v>
      </c>
      <c r="TOA498" s="15" t="s">
        <v>15</v>
      </c>
      <c r="TOB498" s="15" t="s">
        <v>15</v>
      </c>
      <c r="TOC498" s="15" t="s">
        <v>15</v>
      </c>
      <c r="TOD498" s="15" t="s">
        <v>15</v>
      </c>
      <c r="TOE498" s="15" t="s">
        <v>15</v>
      </c>
      <c r="TOF498" s="15" t="s">
        <v>15</v>
      </c>
      <c r="TOG498" s="15" t="s">
        <v>15</v>
      </c>
      <c r="TOH498" s="15" t="s">
        <v>15</v>
      </c>
      <c r="TOI498" s="15" t="s">
        <v>15</v>
      </c>
      <c r="TOJ498" s="15" t="s">
        <v>15</v>
      </c>
      <c r="TOK498" s="15" t="s">
        <v>15</v>
      </c>
      <c r="TOL498" s="15" t="s">
        <v>15</v>
      </c>
      <c r="TOM498" s="15" t="s">
        <v>15</v>
      </c>
      <c r="TON498" s="15" t="s">
        <v>15</v>
      </c>
      <c r="TOO498" s="15" t="s">
        <v>15</v>
      </c>
      <c r="TOP498" s="15" t="s">
        <v>15</v>
      </c>
      <c r="TOQ498" s="15" t="s">
        <v>15</v>
      </c>
      <c r="TOR498" s="15" t="s">
        <v>15</v>
      </c>
      <c r="TOS498" s="15" t="s">
        <v>15</v>
      </c>
      <c r="TOT498" s="15" t="s">
        <v>15</v>
      </c>
      <c r="TOU498" s="15" t="s">
        <v>15</v>
      </c>
      <c r="TOV498" s="15" t="s">
        <v>15</v>
      </c>
      <c r="TOW498" s="15" t="s">
        <v>15</v>
      </c>
      <c r="TOX498" s="15" t="s">
        <v>15</v>
      </c>
      <c r="TOY498" s="15" t="s">
        <v>15</v>
      </c>
      <c r="TOZ498" s="15" t="s">
        <v>15</v>
      </c>
      <c r="TPA498" s="15" t="s">
        <v>15</v>
      </c>
      <c r="TPB498" s="15" t="s">
        <v>15</v>
      </c>
      <c r="TPC498" s="15" t="s">
        <v>15</v>
      </c>
      <c r="TPD498" s="15" t="s">
        <v>15</v>
      </c>
      <c r="TPE498" s="15" t="s">
        <v>15</v>
      </c>
      <c r="TPF498" s="15" t="s">
        <v>15</v>
      </c>
      <c r="TPG498" s="15" t="s">
        <v>15</v>
      </c>
      <c r="TPH498" s="15" t="s">
        <v>15</v>
      </c>
      <c r="TPI498" s="15" t="s">
        <v>15</v>
      </c>
      <c r="TPJ498" s="15" t="s">
        <v>15</v>
      </c>
      <c r="TPK498" s="15" t="s">
        <v>15</v>
      </c>
      <c r="TPL498" s="15" t="s">
        <v>15</v>
      </c>
      <c r="TPM498" s="15" t="s">
        <v>15</v>
      </c>
      <c r="TPN498" s="15" t="s">
        <v>15</v>
      </c>
      <c r="TPO498" s="15" t="s">
        <v>15</v>
      </c>
      <c r="TPP498" s="15" t="s">
        <v>15</v>
      </c>
      <c r="TPQ498" s="15" t="s">
        <v>15</v>
      </c>
      <c r="TPR498" s="15" t="s">
        <v>15</v>
      </c>
      <c r="TPS498" s="15" t="s">
        <v>15</v>
      </c>
      <c r="TPT498" s="15" t="s">
        <v>15</v>
      </c>
      <c r="TPU498" s="15" t="s">
        <v>15</v>
      </c>
      <c r="TPV498" s="15" t="s">
        <v>15</v>
      </c>
      <c r="TPW498" s="15" t="s">
        <v>15</v>
      </c>
      <c r="TPX498" s="15" t="s">
        <v>15</v>
      </c>
      <c r="TPY498" s="15" t="s">
        <v>15</v>
      </c>
      <c r="TPZ498" s="15" t="s">
        <v>15</v>
      </c>
      <c r="TQA498" s="15" t="s">
        <v>15</v>
      </c>
      <c r="TQB498" s="15" t="s">
        <v>15</v>
      </c>
      <c r="TQC498" s="15" t="s">
        <v>15</v>
      </c>
      <c r="TQD498" s="15" t="s">
        <v>15</v>
      </c>
      <c r="TQE498" s="15" t="s">
        <v>15</v>
      </c>
      <c r="TQF498" s="15" t="s">
        <v>15</v>
      </c>
      <c r="TQG498" s="15" t="s">
        <v>15</v>
      </c>
      <c r="TQH498" s="15" t="s">
        <v>15</v>
      </c>
      <c r="TQI498" s="15" t="s">
        <v>15</v>
      </c>
      <c r="TQJ498" s="15" t="s">
        <v>15</v>
      </c>
      <c r="TQK498" s="15" t="s">
        <v>15</v>
      </c>
      <c r="TQL498" s="15" t="s">
        <v>15</v>
      </c>
      <c r="TQM498" s="15" t="s">
        <v>15</v>
      </c>
      <c r="TQN498" s="15" t="s">
        <v>15</v>
      </c>
      <c r="TQO498" s="15" t="s">
        <v>15</v>
      </c>
      <c r="TQP498" s="15" t="s">
        <v>15</v>
      </c>
      <c r="TQQ498" s="15" t="s">
        <v>15</v>
      </c>
      <c r="TQR498" s="15" t="s">
        <v>15</v>
      </c>
      <c r="TQS498" s="15" t="s">
        <v>15</v>
      </c>
      <c r="TQT498" s="15" t="s">
        <v>15</v>
      </c>
      <c r="TQU498" s="15" t="s">
        <v>15</v>
      </c>
      <c r="TQV498" s="15" t="s">
        <v>15</v>
      </c>
      <c r="TQW498" s="15" t="s">
        <v>15</v>
      </c>
      <c r="TQX498" s="15" t="s">
        <v>15</v>
      </c>
      <c r="TQY498" s="15" t="s">
        <v>15</v>
      </c>
      <c r="TQZ498" s="15" t="s">
        <v>15</v>
      </c>
      <c r="TRA498" s="15" t="s">
        <v>15</v>
      </c>
      <c r="TRB498" s="15" t="s">
        <v>15</v>
      </c>
      <c r="TRC498" s="15" t="s">
        <v>15</v>
      </c>
      <c r="TRD498" s="15" t="s">
        <v>15</v>
      </c>
      <c r="TRE498" s="15" t="s">
        <v>15</v>
      </c>
      <c r="TRF498" s="15" t="s">
        <v>15</v>
      </c>
      <c r="TRG498" s="15" t="s">
        <v>15</v>
      </c>
      <c r="TRH498" s="15" t="s">
        <v>15</v>
      </c>
      <c r="TRI498" s="15" t="s">
        <v>15</v>
      </c>
      <c r="TRJ498" s="15" t="s">
        <v>15</v>
      </c>
      <c r="TRK498" s="15" t="s">
        <v>15</v>
      </c>
      <c r="TRL498" s="15" t="s">
        <v>15</v>
      </c>
      <c r="TRM498" s="15" t="s">
        <v>15</v>
      </c>
      <c r="TRN498" s="15" t="s">
        <v>15</v>
      </c>
      <c r="TRO498" s="15" t="s">
        <v>15</v>
      </c>
      <c r="TRP498" s="15" t="s">
        <v>15</v>
      </c>
      <c r="TRQ498" s="15" t="s">
        <v>15</v>
      </c>
      <c r="TRR498" s="15" t="s">
        <v>15</v>
      </c>
      <c r="TRS498" s="15" t="s">
        <v>15</v>
      </c>
      <c r="TRT498" s="15" t="s">
        <v>15</v>
      </c>
      <c r="TRU498" s="15" t="s">
        <v>15</v>
      </c>
      <c r="TRV498" s="15" t="s">
        <v>15</v>
      </c>
      <c r="TRW498" s="15" t="s">
        <v>15</v>
      </c>
      <c r="TRX498" s="15" t="s">
        <v>15</v>
      </c>
      <c r="TRY498" s="15" t="s">
        <v>15</v>
      </c>
      <c r="TRZ498" s="15" t="s">
        <v>15</v>
      </c>
      <c r="TSA498" s="15" t="s">
        <v>15</v>
      </c>
      <c r="TSB498" s="15" t="s">
        <v>15</v>
      </c>
      <c r="TSC498" s="15" t="s">
        <v>15</v>
      </c>
      <c r="TSD498" s="15" t="s">
        <v>15</v>
      </c>
      <c r="TSE498" s="15" t="s">
        <v>15</v>
      </c>
      <c r="TSF498" s="15" t="s">
        <v>15</v>
      </c>
      <c r="TSG498" s="15" t="s">
        <v>15</v>
      </c>
      <c r="TSH498" s="15" t="s">
        <v>15</v>
      </c>
      <c r="TSI498" s="15" t="s">
        <v>15</v>
      </c>
      <c r="TSJ498" s="15" t="s">
        <v>15</v>
      </c>
      <c r="TSK498" s="15" t="s">
        <v>15</v>
      </c>
      <c r="TSL498" s="15" t="s">
        <v>15</v>
      </c>
      <c r="TSM498" s="15" t="s">
        <v>15</v>
      </c>
      <c r="TSN498" s="15" t="s">
        <v>15</v>
      </c>
      <c r="TSO498" s="15" t="s">
        <v>15</v>
      </c>
      <c r="TSP498" s="15" t="s">
        <v>15</v>
      </c>
      <c r="TSQ498" s="15" t="s">
        <v>15</v>
      </c>
      <c r="TSR498" s="15" t="s">
        <v>15</v>
      </c>
      <c r="TSS498" s="15" t="s">
        <v>15</v>
      </c>
      <c r="TST498" s="15" t="s">
        <v>15</v>
      </c>
      <c r="TSU498" s="15" t="s">
        <v>15</v>
      </c>
      <c r="TSV498" s="15" t="s">
        <v>15</v>
      </c>
      <c r="TSW498" s="15" t="s">
        <v>15</v>
      </c>
      <c r="TSX498" s="15" t="s">
        <v>15</v>
      </c>
      <c r="TSY498" s="15" t="s">
        <v>15</v>
      </c>
      <c r="TSZ498" s="15" t="s">
        <v>15</v>
      </c>
      <c r="TTA498" s="15" t="s">
        <v>15</v>
      </c>
      <c r="TTB498" s="15" t="s">
        <v>15</v>
      </c>
      <c r="TTC498" s="15" t="s">
        <v>15</v>
      </c>
      <c r="TTD498" s="15" t="s">
        <v>15</v>
      </c>
      <c r="TTE498" s="15" t="s">
        <v>15</v>
      </c>
      <c r="TTF498" s="15" t="s">
        <v>15</v>
      </c>
      <c r="TTG498" s="15" t="s">
        <v>15</v>
      </c>
      <c r="TTH498" s="15" t="s">
        <v>15</v>
      </c>
      <c r="TTI498" s="15" t="s">
        <v>15</v>
      </c>
      <c r="TTJ498" s="15" t="s">
        <v>15</v>
      </c>
      <c r="TTK498" s="15" t="s">
        <v>15</v>
      </c>
      <c r="TTL498" s="15" t="s">
        <v>15</v>
      </c>
      <c r="TTM498" s="15" t="s">
        <v>15</v>
      </c>
      <c r="TTN498" s="15" t="s">
        <v>15</v>
      </c>
      <c r="TTO498" s="15" t="s">
        <v>15</v>
      </c>
      <c r="TTP498" s="15" t="s">
        <v>15</v>
      </c>
      <c r="TTQ498" s="15" t="s">
        <v>15</v>
      </c>
      <c r="TTR498" s="15" t="s">
        <v>15</v>
      </c>
      <c r="TTS498" s="15" t="s">
        <v>15</v>
      </c>
      <c r="TTT498" s="15" t="s">
        <v>15</v>
      </c>
      <c r="TTU498" s="15" t="s">
        <v>15</v>
      </c>
      <c r="TTV498" s="15" t="s">
        <v>15</v>
      </c>
      <c r="TTW498" s="15" t="s">
        <v>15</v>
      </c>
      <c r="TTX498" s="15" t="s">
        <v>15</v>
      </c>
      <c r="TTY498" s="15" t="s">
        <v>15</v>
      </c>
      <c r="TTZ498" s="15" t="s">
        <v>15</v>
      </c>
      <c r="TUA498" s="15" t="s">
        <v>15</v>
      </c>
      <c r="TUB498" s="15" t="s">
        <v>15</v>
      </c>
      <c r="TUC498" s="15" t="s">
        <v>15</v>
      </c>
      <c r="TUD498" s="15" t="s">
        <v>15</v>
      </c>
      <c r="TUE498" s="15" t="s">
        <v>15</v>
      </c>
      <c r="TUF498" s="15" t="s">
        <v>15</v>
      </c>
      <c r="TUG498" s="15" t="s">
        <v>15</v>
      </c>
      <c r="TUH498" s="15" t="s">
        <v>15</v>
      </c>
      <c r="TUI498" s="15" t="s">
        <v>15</v>
      </c>
      <c r="TUJ498" s="15" t="s">
        <v>15</v>
      </c>
      <c r="TUK498" s="15" t="s">
        <v>15</v>
      </c>
      <c r="TUL498" s="15" t="s">
        <v>15</v>
      </c>
      <c r="TUM498" s="15" t="s">
        <v>15</v>
      </c>
      <c r="TUN498" s="15" t="s">
        <v>15</v>
      </c>
      <c r="TUO498" s="15" t="s">
        <v>15</v>
      </c>
      <c r="TUP498" s="15" t="s">
        <v>15</v>
      </c>
      <c r="TUQ498" s="15" t="s">
        <v>15</v>
      </c>
      <c r="TUR498" s="15" t="s">
        <v>15</v>
      </c>
      <c r="TUS498" s="15" t="s">
        <v>15</v>
      </c>
      <c r="TUT498" s="15" t="s">
        <v>15</v>
      </c>
      <c r="TUU498" s="15" t="s">
        <v>15</v>
      </c>
      <c r="TUV498" s="15" t="s">
        <v>15</v>
      </c>
      <c r="TUW498" s="15" t="s">
        <v>15</v>
      </c>
      <c r="TUX498" s="15" t="s">
        <v>15</v>
      </c>
      <c r="TUY498" s="15" t="s">
        <v>15</v>
      </c>
      <c r="TUZ498" s="15" t="s">
        <v>15</v>
      </c>
      <c r="TVA498" s="15" t="s">
        <v>15</v>
      </c>
      <c r="TVB498" s="15" t="s">
        <v>15</v>
      </c>
      <c r="TVC498" s="15" t="s">
        <v>15</v>
      </c>
      <c r="TVD498" s="15" t="s">
        <v>15</v>
      </c>
      <c r="TVE498" s="15" t="s">
        <v>15</v>
      </c>
      <c r="TVF498" s="15" t="s">
        <v>15</v>
      </c>
      <c r="TVG498" s="15" t="s">
        <v>15</v>
      </c>
      <c r="TVH498" s="15" t="s">
        <v>15</v>
      </c>
      <c r="TVI498" s="15" t="s">
        <v>15</v>
      </c>
      <c r="TVJ498" s="15" t="s">
        <v>15</v>
      </c>
      <c r="TVK498" s="15" t="s">
        <v>15</v>
      </c>
      <c r="TVL498" s="15" t="s">
        <v>15</v>
      </c>
      <c r="TVM498" s="15" t="s">
        <v>15</v>
      </c>
      <c r="TVN498" s="15" t="s">
        <v>15</v>
      </c>
      <c r="TVO498" s="15" t="s">
        <v>15</v>
      </c>
      <c r="TVP498" s="15" t="s">
        <v>15</v>
      </c>
      <c r="TVQ498" s="15" t="s">
        <v>15</v>
      </c>
      <c r="TVR498" s="15" t="s">
        <v>15</v>
      </c>
      <c r="TVS498" s="15" t="s">
        <v>15</v>
      </c>
      <c r="TVT498" s="15" t="s">
        <v>15</v>
      </c>
      <c r="TVU498" s="15" t="s">
        <v>15</v>
      </c>
      <c r="TVV498" s="15" t="s">
        <v>15</v>
      </c>
      <c r="TVW498" s="15" t="s">
        <v>15</v>
      </c>
      <c r="TVX498" s="15" t="s">
        <v>15</v>
      </c>
      <c r="TVY498" s="15" t="s">
        <v>15</v>
      </c>
      <c r="TVZ498" s="15" t="s">
        <v>15</v>
      </c>
      <c r="TWA498" s="15" t="s">
        <v>15</v>
      </c>
      <c r="TWB498" s="15" t="s">
        <v>15</v>
      </c>
      <c r="TWC498" s="15" t="s">
        <v>15</v>
      </c>
      <c r="TWD498" s="15" t="s">
        <v>15</v>
      </c>
      <c r="TWE498" s="15" t="s">
        <v>15</v>
      </c>
      <c r="TWF498" s="15" t="s">
        <v>15</v>
      </c>
      <c r="TWG498" s="15" t="s">
        <v>15</v>
      </c>
      <c r="TWH498" s="15" t="s">
        <v>15</v>
      </c>
      <c r="TWI498" s="15" t="s">
        <v>15</v>
      </c>
      <c r="TWJ498" s="15" t="s">
        <v>15</v>
      </c>
      <c r="TWK498" s="15" t="s">
        <v>15</v>
      </c>
      <c r="TWL498" s="15" t="s">
        <v>15</v>
      </c>
      <c r="TWM498" s="15" t="s">
        <v>15</v>
      </c>
      <c r="TWN498" s="15" t="s">
        <v>15</v>
      </c>
      <c r="TWO498" s="15" t="s">
        <v>15</v>
      </c>
      <c r="TWP498" s="15" t="s">
        <v>15</v>
      </c>
      <c r="TWQ498" s="15" t="s">
        <v>15</v>
      </c>
      <c r="TWR498" s="15" t="s">
        <v>15</v>
      </c>
      <c r="TWS498" s="15" t="s">
        <v>15</v>
      </c>
      <c r="TWT498" s="15" t="s">
        <v>15</v>
      </c>
      <c r="TWU498" s="15" t="s">
        <v>15</v>
      </c>
      <c r="TWV498" s="15" t="s">
        <v>15</v>
      </c>
      <c r="TWW498" s="15" t="s">
        <v>15</v>
      </c>
      <c r="TWX498" s="15" t="s">
        <v>15</v>
      </c>
      <c r="TWY498" s="15" t="s">
        <v>15</v>
      </c>
      <c r="TWZ498" s="15" t="s">
        <v>15</v>
      </c>
      <c r="TXA498" s="15" t="s">
        <v>15</v>
      </c>
      <c r="TXB498" s="15" t="s">
        <v>15</v>
      </c>
      <c r="TXC498" s="15" t="s">
        <v>15</v>
      </c>
      <c r="TXD498" s="15" t="s">
        <v>15</v>
      </c>
      <c r="TXE498" s="15" t="s">
        <v>15</v>
      </c>
      <c r="TXF498" s="15" t="s">
        <v>15</v>
      </c>
      <c r="TXG498" s="15" t="s">
        <v>15</v>
      </c>
      <c r="TXH498" s="15" t="s">
        <v>15</v>
      </c>
      <c r="TXI498" s="15" t="s">
        <v>15</v>
      </c>
      <c r="TXJ498" s="15" t="s">
        <v>15</v>
      </c>
      <c r="TXK498" s="15" t="s">
        <v>15</v>
      </c>
      <c r="TXL498" s="15" t="s">
        <v>15</v>
      </c>
      <c r="TXM498" s="15" t="s">
        <v>15</v>
      </c>
      <c r="TXN498" s="15" t="s">
        <v>15</v>
      </c>
      <c r="TXO498" s="15" t="s">
        <v>15</v>
      </c>
      <c r="TXP498" s="15" t="s">
        <v>15</v>
      </c>
      <c r="TXQ498" s="15" t="s">
        <v>15</v>
      </c>
      <c r="TXR498" s="15" t="s">
        <v>15</v>
      </c>
      <c r="TXS498" s="15" t="s">
        <v>15</v>
      </c>
      <c r="TXT498" s="15" t="s">
        <v>15</v>
      </c>
      <c r="TXU498" s="15" t="s">
        <v>15</v>
      </c>
      <c r="TXV498" s="15" t="s">
        <v>15</v>
      </c>
      <c r="TXW498" s="15" t="s">
        <v>15</v>
      </c>
      <c r="TXX498" s="15" t="s">
        <v>15</v>
      </c>
      <c r="TXY498" s="15" t="s">
        <v>15</v>
      </c>
      <c r="TXZ498" s="15" t="s">
        <v>15</v>
      </c>
      <c r="TYA498" s="15" t="s">
        <v>15</v>
      </c>
      <c r="TYB498" s="15" t="s">
        <v>15</v>
      </c>
      <c r="TYC498" s="15" t="s">
        <v>15</v>
      </c>
      <c r="TYD498" s="15" t="s">
        <v>15</v>
      </c>
      <c r="TYE498" s="15" t="s">
        <v>15</v>
      </c>
      <c r="TYF498" s="15" t="s">
        <v>15</v>
      </c>
      <c r="TYG498" s="15" t="s">
        <v>15</v>
      </c>
      <c r="TYH498" s="15" t="s">
        <v>15</v>
      </c>
      <c r="TYI498" s="15" t="s">
        <v>15</v>
      </c>
      <c r="TYJ498" s="15" t="s">
        <v>15</v>
      </c>
      <c r="TYK498" s="15" t="s">
        <v>15</v>
      </c>
      <c r="TYL498" s="15" t="s">
        <v>15</v>
      </c>
      <c r="TYM498" s="15" t="s">
        <v>15</v>
      </c>
      <c r="TYN498" s="15" t="s">
        <v>15</v>
      </c>
      <c r="TYO498" s="15" t="s">
        <v>15</v>
      </c>
      <c r="TYP498" s="15" t="s">
        <v>15</v>
      </c>
      <c r="TYQ498" s="15" t="s">
        <v>15</v>
      </c>
      <c r="TYR498" s="15" t="s">
        <v>15</v>
      </c>
      <c r="TYS498" s="15" t="s">
        <v>15</v>
      </c>
      <c r="TYT498" s="15" t="s">
        <v>15</v>
      </c>
      <c r="TYU498" s="15" t="s">
        <v>15</v>
      </c>
      <c r="TYV498" s="15" t="s">
        <v>15</v>
      </c>
      <c r="TYW498" s="15" t="s">
        <v>15</v>
      </c>
      <c r="TYX498" s="15" t="s">
        <v>15</v>
      </c>
      <c r="TYY498" s="15" t="s">
        <v>15</v>
      </c>
      <c r="TYZ498" s="15" t="s">
        <v>15</v>
      </c>
      <c r="TZA498" s="15" t="s">
        <v>15</v>
      </c>
      <c r="TZB498" s="15" t="s">
        <v>15</v>
      </c>
      <c r="TZC498" s="15" t="s">
        <v>15</v>
      </c>
      <c r="TZD498" s="15" t="s">
        <v>15</v>
      </c>
      <c r="TZE498" s="15" t="s">
        <v>15</v>
      </c>
      <c r="TZF498" s="15" t="s">
        <v>15</v>
      </c>
      <c r="TZG498" s="15" t="s">
        <v>15</v>
      </c>
      <c r="TZH498" s="15" t="s">
        <v>15</v>
      </c>
      <c r="TZI498" s="15" t="s">
        <v>15</v>
      </c>
      <c r="TZJ498" s="15" t="s">
        <v>15</v>
      </c>
      <c r="TZK498" s="15" t="s">
        <v>15</v>
      </c>
      <c r="TZL498" s="15" t="s">
        <v>15</v>
      </c>
      <c r="TZM498" s="15" t="s">
        <v>15</v>
      </c>
      <c r="TZN498" s="15" t="s">
        <v>15</v>
      </c>
      <c r="TZO498" s="15" t="s">
        <v>15</v>
      </c>
      <c r="TZP498" s="15" t="s">
        <v>15</v>
      </c>
      <c r="TZQ498" s="15" t="s">
        <v>15</v>
      </c>
      <c r="TZR498" s="15" t="s">
        <v>15</v>
      </c>
      <c r="TZS498" s="15" t="s">
        <v>15</v>
      </c>
      <c r="TZT498" s="15" t="s">
        <v>15</v>
      </c>
      <c r="TZU498" s="15" t="s">
        <v>15</v>
      </c>
      <c r="TZV498" s="15" t="s">
        <v>15</v>
      </c>
      <c r="TZW498" s="15" t="s">
        <v>15</v>
      </c>
      <c r="TZX498" s="15" t="s">
        <v>15</v>
      </c>
      <c r="TZY498" s="15" t="s">
        <v>15</v>
      </c>
      <c r="TZZ498" s="15" t="s">
        <v>15</v>
      </c>
      <c r="UAA498" s="15" t="s">
        <v>15</v>
      </c>
      <c r="UAB498" s="15" t="s">
        <v>15</v>
      </c>
      <c r="UAC498" s="15" t="s">
        <v>15</v>
      </c>
      <c r="UAD498" s="15" t="s">
        <v>15</v>
      </c>
      <c r="UAE498" s="15" t="s">
        <v>15</v>
      </c>
      <c r="UAF498" s="15" t="s">
        <v>15</v>
      </c>
      <c r="UAG498" s="15" t="s">
        <v>15</v>
      </c>
      <c r="UAH498" s="15" t="s">
        <v>15</v>
      </c>
      <c r="UAI498" s="15" t="s">
        <v>15</v>
      </c>
      <c r="UAJ498" s="15" t="s">
        <v>15</v>
      </c>
      <c r="UAK498" s="15" t="s">
        <v>15</v>
      </c>
      <c r="UAL498" s="15" t="s">
        <v>15</v>
      </c>
      <c r="UAM498" s="15" t="s">
        <v>15</v>
      </c>
      <c r="UAN498" s="15" t="s">
        <v>15</v>
      </c>
      <c r="UAO498" s="15" t="s">
        <v>15</v>
      </c>
      <c r="UAP498" s="15" t="s">
        <v>15</v>
      </c>
      <c r="UAQ498" s="15" t="s">
        <v>15</v>
      </c>
      <c r="UAR498" s="15" t="s">
        <v>15</v>
      </c>
      <c r="UAS498" s="15" t="s">
        <v>15</v>
      </c>
      <c r="UAT498" s="15" t="s">
        <v>15</v>
      </c>
      <c r="UAU498" s="15" t="s">
        <v>15</v>
      </c>
      <c r="UAV498" s="15" t="s">
        <v>15</v>
      </c>
      <c r="UAW498" s="15" t="s">
        <v>15</v>
      </c>
      <c r="UAX498" s="15" t="s">
        <v>15</v>
      </c>
      <c r="UAY498" s="15" t="s">
        <v>15</v>
      </c>
      <c r="UAZ498" s="15" t="s">
        <v>15</v>
      </c>
      <c r="UBA498" s="15" t="s">
        <v>15</v>
      </c>
      <c r="UBB498" s="15" t="s">
        <v>15</v>
      </c>
      <c r="UBC498" s="15" t="s">
        <v>15</v>
      </c>
      <c r="UBD498" s="15" t="s">
        <v>15</v>
      </c>
      <c r="UBE498" s="15" t="s">
        <v>15</v>
      </c>
      <c r="UBF498" s="15" t="s">
        <v>15</v>
      </c>
      <c r="UBG498" s="15" t="s">
        <v>15</v>
      </c>
      <c r="UBH498" s="15" t="s">
        <v>15</v>
      </c>
      <c r="UBI498" s="15" t="s">
        <v>15</v>
      </c>
      <c r="UBJ498" s="15" t="s">
        <v>15</v>
      </c>
      <c r="UBK498" s="15" t="s">
        <v>15</v>
      </c>
      <c r="UBL498" s="15" t="s">
        <v>15</v>
      </c>
      <c r="UBM498" s="15" t="s">
        <v>15</v>
      </c>
      <c r="UBN498" s="15" t="s">
        <v>15</v>
      </c>
      <c r="UBO498" s="15" t="s">
        <v>15</v>
      </c>
      <c r="UBP498" s="15" t="s">
        <v>15</v>
      </c>
      <c r="UBQ498" s="15" t="s">
        <v>15</v>
      </c>
      <c r="UBR498" s="15" t="s">
        <v>15</v>
      </c>
      <c r="UBS498" s="15" t="s">
        <v>15</v>
      </c>
      <c r="UBT498" s="15" t="s">
        <v>15</v>
      </c>
      <c r="UBU498" s="15" t="s">
        <v>15</v>
      </c>
      <c r="UBV498" s="15" t="s">
        <v>15</v>
      </c>
      <c r="UBW498" s="15" t="s">
        <v>15</v>
      </c>
      <c r="UBX498" s="15" t="s">
        <v>15</v>
      </c>
      <c r="UBY498" s="15" t="s">
        <v>15</v>
      </c>
      <c r="UBZ498" s="15" t="s">
        <v>15</v>
      </c>
      <c r="UCA498" s="15" t="s">
        <v>15</v>
      </c>
      <c r="UCB498" s="15" t="s">
        <v>15</v>
      </c>
      <c r="UCC498" s="15" t="s">
        <v>15</v>
      </c>
      <c r="UCD498" s="15" t="s">
        <v>15</v>
      </c>
      <c r="UCE498" s="15" t="s">
        <v>15</v>
      </c>
      <c r="UCF498" s="15" t="s">
        <v>15</v>
      </c>
      <c r="UCG498" s="15" t="s">
        <v>15</v>
      </c>
      <c r="UCH498" s="15" t="s">
        <v>15</v>
      </c>
      <c r="UCI498" s="15" t="s">
        <v>15</v>
      </c>
      <c r="UCJ498" s="15" t="s">
        <v>15</v>
      </c>
      <c r="UCK498" s="15" t="s">
        <v>15</v>
      </c>
      <c r="UCL498" s="15" t="s">
        <v>15</v>
      </c>
      <c r="UCM498" s="15" t="s">
        <v>15</v>
      </c>
      <c r="UCN498" s="15" t="s">
        <v>15</v>
      </c>
      <c r="UCO498" s="15" t="s">
        <v>15</v>
      </c>
      <c r="UCP498" s="15" t="s">
        <v>15</v>
      </c>
      <c r="UCQ498" s="15" t="s">
        <v>15</v>
      </c>
      <c r="UCR498" s="15" t="s">
        <v>15</v>
      </c>
      <c r="UCS498" s="15" t="s">
        <v>15</v>
      </c>
      <c r="UCT498" s="15" t="s">
        <v>15</v>
      </c>
      <c r="UCU498" s="15" t="s">
        <v>15</v>
      </c>
      <c r="UCV498" s="15" t="s">
        <v>15</v>
      </c>
      <c r="UCW498" s="15" t="s">
        <v>15</v>
      </c>
      <c r="UCX498" s="15" t="s">
        <v>15</v>
      </c>
      <c r="UCY498" s="15" t="s">
        <v>15</v>
      </c>
      <c r="UCZ498" s="15" t="s">
        <v>15</v>
      </c>
      <c r="UDA498" s="15" t="s">
        <v>15</v>
      </c>
      <c r="UDB498" s="15" t="s">
        <v>15</v>
      </c>
      <c r="UDC498" s="15" t="s">
        <v>15</v>
      </c>
      <c r="UDD498" s="15" t="s">
        <v>15</v>
      </c>
      <c r="UDE498" s="15" t="s">
        <v>15</v>
      </c>
      <c r="UDF498" s="15" t="s">
        <v>15</v>
      </c>
      <c r="UDG498" s="15" t="s">
        <v>15</v>
      </c>
      <c r="UDH498" s="15" t="s">
        <v>15</v>
      </c>
      <c r="UDI498" s="15" t="s">
        <v>15</v>
      </c>
      <c r="UDJ498" s="15" t="s">
        <v>15</v>
      </c>
      <c r="UDK498" s="15" t="s">
        <v>15</v>
      </c>
      <c r="UDL498" s="15" t="s">
        <v>15</v>
      </c>
      <c r="UDM498" s="15" t="s">
        <v>15</v>
      </c>
      <c r="UDN498" s="15" t="s">
        <v>15</v>
      </c>
      <c r="UDO498" s="15" t="s">
        <v>15</v>
      </c>
      <c r="UDP498" s="15" t="s">
        <v>15</v>
      </c>
      <c r="UDQ498" s="15" t="s">
        <v>15</v>
      </c>
      <c r="UDR498" s="15" t="s">
        <v>15</v>
      </c>
      <c r="UDS498" s="15" t="s">
        <v>15</v>
      </c>
      <c r="UDT498" s="15" t="s">
        <v>15</v>
      </c>
      <c r="UDU498" s="15" t="s">
        <v>15</v>
      </c>
      <c r="UDV498" s="15" t="s">
        <v>15</v>
      </c>
      <c r="UDW498" s="15" t="s">
        <v>15</v>
      </c>
      <c r="UDX498" s="15" t="s">
        <v>15</v>
      </c>
      <c r="UDY498" s="15" t="s">
        <v>15</v>
      </c>
      <c r="UDZ498" s="15" t="s">
        <v>15</v>
      </c>
      <c r="UEA498" s="15" t="s">
        <v>15</v>
      </c>
      <c r="UEB498" s="15" t="s">
        <v>15</v>
      </c>
      <c r="UEC498" s="15" t="s">
        <v>15</v>
      </c>
      <c r="UED498" s="15" t="s">
        <v>15</v>
      </c>
      <c r="UEE498" s="15" t="s">
        <v>15</v>
      </c>
      <c r="UEF498" s="15" t="s">
        <v>15</v>
      </c>
      <c r="UEG498" s="15" t="s">
        <v>15</v>
      </c>
      <c r="UEH498" s="15" t="s">
        <v>15</v>
      </c>
      <c r="UEI498" s="15" t="s">
        <v>15</v>
      </c>
      <c r="UEJ498" s="15" t="s">
        <v>15</v>
      </c>
      <c r="UEK498" s="15" t="s">
        <v>15</v>
      </c>
      <c r="UEL498" s="15" t="s">
        <v>15</v>
      </c>
      <c r="UEM498" s="15" t="s">
        <v>15</v>
      </c>
      <c r="UEN498" s="15" t="s">
        <v>15</v>
      </c>
      <c r="UEO498" s="15" t="s">
        <v>15</v>
      </c>
      <c r="UEP498" s="15" t="s">
        <v>15</v>
      </c>
      <c r="UEQ498" s="15" t="s">
        <v>15</v>
      </c>
      <c r="UER498" s="15" t="s">
        <v>15</v>
      </c>
      <c r="UES498" s="15" t="s">
        <v>15</v>
      </c>
      <c r="UET498" s="15" t="s">
        <v>15</v>
      </c>
      <c r="UEU498" s="15" t="s">
        <v>15</v>
      </c>
      <c r="UEV498" s="15" t="s">
        <v>15</v>
      </c>
      <c r="UEW498" s="15" t="s">
        <v>15</v>
      </c>
      <c r="UEX498" s="15" t="s">
        <v>15</v>
      </c>
      <c r="UEY498" s="15" t="s">
        <v>15</v>
      </c>
      <c r="UEZ498" s="15" t="s">
        <v>15</v>
      </c>
      <c r="UFA498" s="15" t="s">
        <v>15</v>
      </c>
      <c r="UFB498" s="15" t="s">
        <v>15</v>
      </c>
      <c r="UFC498" s="15" t="s">
        <v>15</v>
      </c>
      <c r="UFD498" s="15" t="s">
        <v>15</v>
      </c>
      <c r="UFE498" s="15" t="s">
        <v>15</v>
      </c>
      <c r="UFF498" s="15" t="s">
        <v>15</v>
      </c>
      <c r="UFG498" s="15" t="s">
        <v>15</v>
      </c>
      <c r="UFH498" s="15" t="s">
        <v>15</v>
      </c>
      <c r="UFI498" s="15" t="s">
        <v>15</v>
      </c>
      <c r="UFJ498" s="15" t="s">
        <v>15</v>
      </c>
      <c r="UFK498" s="15" t="s">
        <v>15</v>
      </c>
      <c r="UFL498" s="15" t="s">
        <v>15</v>
      </c>
      <c r="UFM498" s="15" t="s">
        <v>15</v>
      </c>
      <c r="UFN498" s="15" t="s">
        <v>15</v>
      </c>
      <c r="UFO498" s="15" t="s">
        <v>15</v>
      </c>
      <c r="UFP498" s="15" t="s">
        <v>15</v>
      </c>
      <c r="UFQ498" s="15" t="s">
        <v>15</v>
      </c>
      <c r="UFR498" s="15" t="s">
        <v>15</v>
      </c>
      <c r="UFS498" s="15" t="s">
        <v>15</v>
      </c>
      <c r="UFT498" s="15" t="s">
        <v>15</v>
      </c>
      <c r="UFU498" s="15" t="s">
        <v>15</v>
      </c>
      <c r="UFV498" s="15" t="s">
        <v>15</v>
      </c>
      <c r="UFW498" s="15" t="s">
        <v>15</v>
      </c>
      <c r="UFX498" s="15" t="s">
        <v>15</v>
      </c>
      <c r="UFY498" s="15" t="s">
        <v>15</v>
      </c>
      <c r="UFZ498" s="15" t="s">
        <v>15</v>
      </c>
      <c r="UGA498" s="15" t="s">
        <v>15</v>
      </c>
      <c r="UGB498" s="15" t="s">
        <v>15</v>
      </c>
      <c r="UGC498" s="15" t="s">
        <v>15</v>
      </c>
      <c r="UGD498" s="15" t="s">
        <v>15</v>
      </c>
      <c r="UGE498" s="15" t="s">
        <v>15</v>
      </c>
      <c r="UGF498" s="15" t="s">
        <v>15</v>
      </c>
      <c r="UGG498" s="15" t="s">
        <v>15</v>
      </c>
      <c r="UGH498" s="15" t="s">
        <v>15</v>
      </c>
      <c r="UGI498" s="15" t="s">
        <v>15</v>
      </c>
      <c r="UGJ498" s="15" t="s">
        <v>15</v>
      </c>
      <c r="UGK498" s="15" t="s">
        <v>15</v>
      </c>
      <c r="UGL498" s="15" t="s">
        <v>15</v>
      </c>
      <c r="UGM498" s="15" t="s">
        <v>15</v>
      </c>
      <c r="UGN498" s="15" t="s">
        <v>15</v>
      </c>
      <c r="UGO498" s="15" t="s">
        <v>15</v>
      </c>
      <c r="UGP498" s="15" t="s">
        <v>15</v>
      </c>
      <c r="UGQ498" s="15" t="s">
        <v>15</v>
      </c>
      <c r="UGR498" s="15" t="s">
        <v>15</v>
      </c>
      <c r="UGS498" s="15" t="s">
        <v>15</v>
      </c>
      <c r="UGT498" s="15" t="s">
        <v>15</v>
      </c>
      <c r="UGU498" s="15" t="s">
        <v>15</v>
      </c>
      <c r="UGV498" s="15" t="s">
        <v>15</v>
      </c>
      <c r="UGW498" s="15" t="s">
        <v>15</v>
      </c>
      <c r="UGX498" s="15" t="s">
        <v>15</v>
      </c>
      <c r="UGY498" s="15" t="s">
        <v>15</v>
      </c>
      <c r="UGZ498" s="15" t="s">
        <v>15</v>
      </c>
      <c r="UHA498" s="15" t="s">
        <v>15</v>
      </c>
      <c r="UHB498" s="15" t="s">
        <v>15</v>
      </c>
      <c r="UHC498" s="15" t="s">
        <v>15</v>
      </c>
      <c r="UHD498" s="15" t="s">
        <v>15</v>
      </c>
      <c r="UHE498" s="15" t="s">
        <v>15</v>
      </c>
      <c r="UHF498" s="15" t="s">
        <v>15</v>
      </c>
      <c r="UHG498" s="15" t="s">
        <v>15</v>
      </c>
      <c r="UHH498" s="15" t="s">
        <v>15</v>
      </c>
      <c r="UHI498" s="15" t="s">
        <v>15</v>
      </c>
      <c r="UHJ498" s="15" t="s">
        <v>15</v>
      </c>
      <c r="UHK498" s="15" t="s">
        <v>15</v>
      </c>
      <c r="UHL498" s="15" t="s">
        <v>15</v>
      </c>
      <c r="UHM498" s="15" t="s">
        <v>15</v>
      </c>
      <c r="UHN498" s="15" t="s">
        <v>15</v>
      </c>
      <c r="UHO498" s="15" t="s">
        <v>15</v>
      </c>
      <c r="UHP498" s="15" t="s">
        <v>15</v>
      </c>
      <c r="UHQ498" s="15" t="s">
        <v>15</v>
      </c>
      <c r="UHR498" s="15" t="s">
        <v>15</v>
      </c>
      <c r="UHS498" s="15" t="s">
        <v>15</v>
      </c>
      <c r="UHT498" s="15" t="s">
        <v>15</v>
      </c>
      <c r="UHU498" s="15" t="s">
        <v>15</v>
      </c>
      <c r="UHV498" s="15" t="s">
        <v>15</v>
      </c>
      <c r="UHW498" s="15" t="s">
        <v>15</v>
      </c>
      <c r="UHX498" s="15" t="s">
        <v>15</v>
      </c>
      <c r="UHY498" s="15" t="s">
        <v>15</v>
      </c>
      <c r="UHZ498" s="15" t="s">
        <v>15</v>
      </c>
      <c r="UIA498" s="15" t="s">
        <v>15</v>
      </c>
      <c r="UIB498" s="15" t="s">
        <v>15</v>
      </c>
      <c r="UIC498" s="15" t="s">
        <v>15</v>
      </c>
      <c r="UID498" s="15" t="s">
        <v>15</v>
      </c>
      <c r="UIE498" s="15" t="s">
        <v>15</v>
      </c>
      <c r="UIF498" s="15" t="s">
        <v>15</v>
      </c>
      <c r="UIG498" s="15" t="s">
        <v>15</v>
      </c>
      <c r="UIH498" s="15" t="s">
        <v>15</v>
      </c>
      <c r="UII498" s="15" t="s">
        <v>15</v>
      </c>
      <c r="UIJ498" s="15" t="s">
        <v>15</v>
      </c>
      <c r="UIK498" s="15" t="s">
        <v>15</v>
      </c>
      <c r="UIL498" s="15" t="s">
        <v>15</v>
      </c>
      <c r="UIM498" s="15" t="s">
        <v>15</v>
      </c>
      <c r="UIN498" s="15" t="s">
        <v>15</v>
      </c>
      <c r="UIO498" s="15" t="s">
        <v>15</v>
      </c>
      <c r="UIP498" s="15" t="s">
        <v>15</v>
      </c>
      <c r="UIQ498" s="15" t="s">
        <v>15</v>
      </c>
      <c r="UIR498" s="15" t="s">
        <v>15</v>
      </c>
      <c r="UIS498" s="15" t="s">
        <v>15</v>
      </c>
      <c r="UIT498" s="15" t="s">
        <v>15</v>
      </c>
      <c r="UIU498" s="15" t="s">
        <v>15</v>
      </c>
      <c r="UIV498" s="15" t="s">
        <v>15</v>
      </c>
      <c r="UIW498" s="15" t="s">
        <v>15</v>
      </c>
      <c r="UIX498" s="15" t="s">
        <v>15</v>
      </c>
      <c r="UIY498" s="15" t="s">
        <v>15</v>
      </c>
      <c r="UIZ498" s="15" t="s">
        <v>15</v>
      </c>
      <c r="UJA498" s="15" t="s">
        <v>15</v>
      </c>
      <c r="UJB498" s="15" t="s">
        <v>15</v>
      </c>
      <c r="UJC498" s="15" t="s">
        <v>15</v>
      </c>
      <c r="UJD498" s="15" t="s">
        <v>15</v>
      </c>
      <c r="UJE498" s="15" t="s">
        <v>15</v>
      </c>
      <c r="UJF498" s="15" t="s">
        <v>15</v>
      </c>
      <c r="UJG498" s="15" t="s">
        <v>15</v>
      </c>
      <c r="UJH498" s="15" t="s">
        <v>15</v>
      </c>
      <c r="UJI498" s="15" t="s">
        <v>15</v>
      </c>
      <c r="UJJ498" s="15" t="s">
        <v>15</v>
      </c>
      <c r="UJK498" s="15" t="s">
        <v>15</v>
      </c>
      <c r="UJL498" s="15" t="s">
        <v>15</v>
      </c>
      <c r="UJM498" s="15" t="s">
        <v>15</v>
      </c>
      <c r="UJN498" s="15" t="s">
        <v>15</v>
      </c>
      <c r="UJO498" s="15" t="s">
        <v>15</v>
      </c>
      <c r="UJP498" s="15" t="s">
        <v>15</v>
      </c>
      <c r="UJQ498" s="15" t="s">
        <v>15</v>
      </c>
      <c r="UJR498" s="15" t="s">
        <v>15</v>
      </c>
      <c r="UJS498" s="15" t="s">
        <v>15</v>
      </c>
      <c r="UJT498" s="15" t="s">
        <v>15</v>
      </c>
      <c r="UJU498" s="15" t="s">
        <v>15</v>
      </c>
      <c r="UJV498" s="15" t="s">
        <v>15</v>
      </c>
      <c r="UJW498" s="15" t="s">
        <v>15</v>
      </c>
      <c r="UJX498" s="15" t="s">
        <v>15</v>
      </c>
      <c r="UJY498" s="15" t="s">
        <v>15</v>
      </c>
      <c r="UJZ498" s="15" t="s">
        <v>15</v>
      </c>
      <c r="UKA498" s="15" t="s">
        <v>15</v>
      </c>
      <c r="UKB498" s="15" t="s">
        <v>15</v>
      </c>
      <c r="UKC498" s="15" t="s">
        <v>15</v>
      </c>
      <c r="UKD498" s="15" t="s">
        <v>15</v>
      </c>
      <c r="UKE498" s="15" t="s">
        <v>15</v>
      </c>
      <c r="UKF498" s="15" t="s">
        <v>15</v>
      </c>
      <c r="UKG498" s="15" t="s">
        <v>15</v>
      </c>
      <c r="UKH498" s="15" t="s">
        <v>15</v>
      </c>
      <c r="UKI498" s="15" t="s">
        <v>15</v>
      </c>
      <c r="UKJ498" s="15" t="s">
        <v>15</v>
      </c>
      <c r="UKK498" s="15" t="s">
        <v>15</v>
      </c>
      <c r="UKL498" s="15" t="s">
        <v>15</v>
      </c>
      <c r="UKM498" s="15" t="s">
        <v>15</v>
      </c>
      <c r="UKN498" s="15" t="s">
        <v>15</v>
      </c>
      <c r="UKO498" s="15" t="s">
        <v>15</v>
      </c>
      <c r="UKP498" s="15" t="s">
        <v>15</v>
      </c>
      <c r="UKQ498" s="15" t="s">
        <v>15</v>
      </c>
      <c r="UKR498" s="15" t="s">
        <v>15</v>
      </c>
      <c r="UKS498" s="15" t="s">
        <v>15</v>
      </c>
      <c r="UKT498" s="15" t="s">
        <v>15</v>
      </c>
      <c r="UKU498" s="15" t="s">
        <v>15</v>
      </c>
      <c r="UKV498" s="15" t="s">
        <v>15</v>
      </c>
      <c r="UKW498" s="15" t="s">
        <v>15</v>
      </c>
      <c r="UKX498" s="15" t="s">
        <v>15</v>
      </c>
      <c r="UKY498" s="15" t="s">
        <v>15</v>
      </c>
      <c r="UKZ498" s="15" t="s">
        <v>15</v>
      </c>
      <c r="ULA498" s="15" t="s">
        <v>15</v>
      </c>
      <c r="ULB498" s="15" t="s">
        <v>15</v>
      </c>
      <c r="ULC498" s="15" t="s">
        <v>15</v>
      </c>
      <c r="ULD498" s="15" t="s">
        <v>15</v>
      </c>
      <c r="ULE498" s="15" t="s">
        <v>15</v>
      </c>
      <c r="ULF498" s="15" t="s">
        <v>15</v>
      </c>
      <c r="ULG498" s="15" t="s">
        <v>15</v>
      </c>
      <c r="ULH498" s="15" t="s">
        <v>15</v>
      </c>
      <c r="ULI498" s="15" t="s">
        <v>15</v>
      </c>
      <c r="ULJ498" s="15" t="s">
        <v>15</v>
      </c>
      <c r="ULK498" s="15" t="s">
        <v>15</v>
      </c>
      <c r="ULL498" s="15" t="s">
        <v>15</v>
      </c>
      <c r="ULM498" s="15" t="s">
        <v>15</v>
      </c>
      <c r="ULN498" s="15" t="s">
        <v>15</v>
      </c>
      <c r="ULO498" s="15" t="s">
        <v>15</v>
      </c>
      <c r="ULP498" s="15" t="s">
        <v>15</v>
      </c>
      <c r="ULQ498" s="15" t="s">
        <v>15</v>
      </c>
      <c r="ULR498" s="15" t="s">
        <v>15</v>
      </c>
      <c r="ULS498" s="15" t="s">
        <v>15</v>
      </c>
      <c r="ULT498" s="15" t="s">
        <v>15</v>
      </c>
      <c r="ULU498" s="15" t="s">
        <v>15</v>
      </c>
      <c r="ULV498" s="15" t="s">
        <v>15</v>
      </c>
      <c r="ULW498" s="15" t="s">
        <v>15</v>
      </c>
      <c r="ULX498" s="15" t="s">
        <v>15</v>
      </c>
      <c r="ULY498" s="15" t="s">
        <v>15</v>
      </c>
      <c r="ULZ498" s="15" t="s">
        <v>15</v>
      </c>
      <c r="UMA498" s="15" t="s">
        <v>15</v>
      </c>
      <c r="UMB498" s="15" t="s">
        <v>15</v>
      </c>
      <c r="UMC498" s="15" t="s">
        <v>15</v>
      </c>
      <c r="UMD498" s="15" t="s">
        <v>15</v>
      </c>
      <c r="UME498" s="15" t="s">
        <v>15</v>
      </c>
      <c r="UMF498" s="15" t="s">
        <v>15</v>
      </c>
      <c r="UMG498" s="15" t="s">
        <v>15</v>
      </c>
      <c r="UMH498" s="15" t="s">
        <v>15</v>
      </c>
      <c r="UMI498" s="15" t="s">
        <v>15</v>
      </c>
      <c r="UMJ498" s="15" t="s">
        <v>15</v>
      </c>
      <c r="UMK498" s="15" t="s">
        <v>15</v>
      </c>
      <c r="UML498" s="15" t="s">
        <v>15</v>
      </c>
      <c r="UMM498" s="15" t="s">
        <v>15</v>
      </c>
      <c r="UMN498" s="15" t="s">
        <v>15</v>
      </c>
      <c r="UMO498" s="15" t="s">
        <v>15</v>
      </c>
      <c r="UMP498" s="15" t="s">
        <v>15</v>
      </c>
      <c r="UMQ498" s="15" t="s">
        <v>15</v>
      </c>
      <c r="UMR498" s="15" t="s">
        <v>15</v>
      </c>
      <c r="UMS498" s="15" t="s">
        <v>15</v>
      </c>
      <c r="UMT498" s="15" t="s">
        <v>15</v>
      </c>
      <c r="UMU498" s="15" t="s">
        <v>15</v>
      </c>
      <c r="UMV498" s="15" t="s">
        <v>15</v>
      </c>
      <c r="UMW498" s="15" t="s">
        <v>15</v>
      </c>
      <c r="UMX498" s="15" t="s">
        <v>15</v>
      </c>
      <c r="UMY498" s="15" t="s">
        <v>15</v>
      </c>
      <c r="UMZ498" s="15" t="s">
        <v>15</v>
      </c>
      <c r="UNA498" s="15" t="s">
        <v>15</v>
      </c>
      <c r="UNB498" s="15" t="s">
        <v>15</v>
      </c>
      <c r="UNC498" s="15" t="s">
        <v>15</v>
      </c>
      <c r="UND498" s="15" t="s">
        <v>15</v>
      </c>
      <c r="UNE498" s="15" t="s">
        <v>15</v>
      </c>
      <c r="UNF498" s="15" t="s">
        <v>15</v>
      </c>
      <c r="UNG498" s="15" t="s">
        <v>15</v>
      </c>
      <c r="UNH498" s="15" t="s">
        <v>15</v>
      </c>
      <c r="UNI498" s="15" t="s">
        <v>15</v>
      </c>
      <c r="UNJ498" s="15" t="s">
        <v>15</v>
      </c>
      <c r="UNK498" s="15" t="s">
        <v>15</v>
      </c>
      <c r="UNL498" s="15" t="s">
        <v>15</v>
      </c>
      <c r="UNM498" s="15" t="s">
        <v>15</v>
      </c>
      <c r="UNN498" s="15" t="s">
        <v>15</v>
      </c>
      <c r="UNO498" s="15" t="s">
        <v>15</v>
      </c>
      <c r="UNP498" s="15" t="s">
        <v>15</v>
      </c>
      <c r="UNQ498" s="15" t="s">
        <v>15</v>
      </c>
      <c r="UNR498" s="15" t="s">
        <v>15</v>
      </c>
      <c r="UNS498" s="15" t="s">
        <v>15</v>
      </c>
      <c r="UNT498" s="15" t="s">
        <v>15</v>
      </c>
      <c r="UNU498" s="15" t="s">
        <v>15</v>
      </c>
      <c r="UNV498" s="15" t="s">
        <v>15</v>
      </c>
      <c r="UNW498" s="15" t="s">
        <v>15</v>
      </c>
      <c r="UNX498" s="15" t="s">
        <v>15</v>
      </c>
      <c r="UNY498" s="15" t="s">
        <v>15</v>
      </c>
      <c r="UNZ498" s="15" t="s">
        <v>15</v>
      </c>
      <c r="UOA498" s="15" t="s">
        <v>15</v>
      </c>
      <c r="UOB498" s="15" t="s">
        <v>15</v>
      </c>
      <c r="UOC498" s="15" t="s">
        <v>15</v>
      </c>
      <c r="UOD498" s="15" t="s">
        <v>15</v>
      </c>
      <c r="UOE498" s="15" t="s">
        <v>15</v>
      </c>
      <c r="UOF498" s="15" t="s">
        <v>15</v>
      </c>
      <c r="UOG498" s="15" t="s">
        <v>15</v>
      </c>
      <c r="UOH498" s="15" t="s">
        <v>15</v>
      </c>
      <c r="UOI498" s="15" t="s">
        <v>15</v>
      </c>
      <c r="UOJ498" s="15" t="s">
        <v>15</v>
      </c>
      <c r="UOK498" s="15" t="s">
        <v>15</v>
      </c>
      <c r="UOL498" s="15" t="s">
        <v>15</v>
      </c>
      <c r="UOM498" s="15" t="s">
        <v>15</v>
      </c>
      <c r="UON498" s="15" t="s">
        <v>15</v>
      </c>
      <c r="UOO498" s="15" t="s">
        <v>15</v>
      </c>
      <c r="UOP498" s="15" t="s">
        <v>15</v>
      </c>
      <c r="UOQ498" s="15" t="s">
        <v>15</v>
      </c>
      <c r="UOR498" s="15" t="s">
        <v>15</v>
      </c>
      <c r="UOS498" s="15" t="s">
        <v>15</v>
      </c>
      <c r="UOT498" s="15" t="s">
        <v>15</v>
      </c>
      <c r="UOU498" s="15" t="s">
        <v>15</v>
      </c>
      <c r="UOV498" s="15" t="s">
        <v>15</v>
      </c>
      <c r="UOW498" s="15" t="s">
        <v>15</v>
      </c>
      <c r="UOX498" s="15" t="s">
        <v>15</v>
      </c>
      <c r="UOY498" s="15" t="s">
        <v>15</v>
      </c>
      <c r="UOZ498" s="15" t="s">
        <v>15</v>
      </c>
      <c r="UPA498" s="15" t="s">
        <v>15</v>
      </c>
      <c r="UPB498" s="15" t="s">
        <v>15</v>
      </c>
      <c r="UPC498" s="15" t="s">
        <v>15</v>
      </c>
      <c r="UPD498" s="15" t="s">
        <v>15</v>
      </c>
      <c r="UPE498" s="15" t="s">
        <v>15</v>
      </c>
      <c r="UPF498" s="15" t="s">
        <v>15</v>
      </c>
      <c r="UPG498" s="15" t="s">
        <v>15</v>
      </c>
      <c r="UPH498" s="15" t="s">
        <v>15</v>
      </c>
      <c r="UPI498" s="15" t="s">
        <v>15</v>
      </c>
      <c r="UPJ498" s="15" t="s">
        <v>15</v>
      </c>
      <c r="UPK498" s="15" t="s">
        <v>15</v>
      </c>
      <c r="UPL498" s="15" t="s">
        <v>15</v>
      </c>
      <c r="UPM498" s="15" t="s">
        <v>15</v>
      </c>
      <c r="UPN498" s="15" t="s">
        <v>15</v>
      </c>
      <c r="UPO498" s="15" t="s">
        <v>15</v>
      </c>
      <c r="UPP498" s="15" t="s">
        <v>15</v>
      </c>
      <c r="UPQ498" s="15" t="s">
        <v>15</v>
      </c>
      <c r="UPR498" s="15" t="s">
        <v>15</v>
      </c>
      <c r="UPS498" s="15" t="s">
        <v>15</v>
      </c>
      <c r="UPT498" s="15" t="s">
        <v>15</v>
      </c>
      <c r="UPU498" s="15" t="s">
        <v>15</v>
      </c>
      <c r="UPV498" s="15" t="s">
        <v>15</v>
      </c>
      <c r="UPW498" s="15" t="s">
        <v>15</v>
      </c>
      <c r="UPX498" s="15" t="s">
        <v>15</v>
      </c>
      <c r="UPY498" s="15" t="s">
        <v>15</v>
      </c>
      <c r="UPZ498" s="15" t="s">
        <v>15</v>
      </c>
      <c r="UQA498" s="15" t="s">
        <v>15</v>
      </c>
      <c r="UQB498" s="15" t="s">
        <v>15</v>
      </c>
      <c r="UQC498" s="15" t="s">
        <v>15</v>
      </c>
      <c r="UQD498" s="15" t="s">
        <v>15</v>
      </c>
      <c r="UQE498" s="15" t="s">
        <v>15</v>
      </c>
      <c r="UQF498" s="15" t="s">
        <v>15</v>
      </c>
      <c r="UQG498" s="15" t="s">
        <v>15</v>
      </c>
      <c r="UQH498" s="15" t="s">
        <v>15</v>
      </c>
      <c r="UQI498" s="15" t="s">
        <v>15</v>
      </c>
      <c r="UQJ498" s="15" t="s">
        <v>15</v>
      </c>
      <c r="UQK498" s="15" t="s">
        <v>15</v>
      </c>
      <c r="UQL498" s="15" t="s">
        <v>15</v>
      </c>
      <c r="UQM498" s="15" t="s">
        <v>15</v>
      </c>
      <c r="UQN498" s="15" t="s">
        <v>15</v>
      </c>
      <c r="UQO498" s="15" t="s">
        <v>15</v>
      </c>
      <c r="UQP498" s="15" t="s">
        <v>15</v>
      </c>
      <c r="UQQ498" s="15" t="s">
        <v>15</v>
      </c>
      <c r="UQR498" s="15" t="s">
        <v>15</v>
      </c>
      <c r="UQS498" s="15" t="s">
        <v>15</v>
      </c>
      <c r="UQT498" s="15" t="s">
        <v>15</v>
      </c>
      <c r="UQU498" s="15" t="s">
        <v>15</v>
      </c>
      <c r="UQV498" s="15" t="s">
        <v>15</v>
      </c>
      <c r="UQW498" s="15" t="s">
        <v>15</v>
      </c>
      <c r="UQX498" s="15" t="s">
        <v>15</v>
      </c>
      <c r="UQY498" s="15" t="s">
        <v>15</v>
      </c>
      <c r="UQZ498" s="15" t="s">
        <v>15</v>
      </c>
      <c r="URA498" s="15" t="s">
        <v>15</v>
      </c>
      <c r="URB498" s="15" t="s">
        <v>15</v>
      </c>
      <c r="URC498" s="15" t="s">
        <v>15</v>
      </c>
      <c r="URD498" s="15" t="s">
        <v>15</v>
      </c>
      <c r="URE498" s="15" t="s">
        <v>15</v>
      </c>
      <c r="URF498" s="15" t="s">
        <v>15</v>
      </c>
      <c r="URG498" s="15" t="s">
        <v>15</v>
      </c>
      <c r="URH498" s="15" t="s">
        <v>15</v>
      </c>
      <c r="URI498" s="15" t="s">
        <v>15</v>
      </c>
      <c r="URJ498" s="15" t="s">
        <v>15</v>
      </c>
      <c r="URK498" s="15" t="s">
        <v>15</v>
      </c>
      <c r="URL498" s="15" t="s">
        <v>15</v>
      </c>
      <c r="URM498" s="15" t="s">
        <v>15</v>
      </c>
      <c r="URN498" s="15" t="s">
        <v>15</v>
      </c>
      <c r="URO498" s="15" t="s">
        <v>15</v>
      </c>
      <c r="URP498" s="15" t="s">
        <v>15</v>
      </c>
      <c r="URQ498" s="15" t="s">
        <v>15</v>
      </c>
      <c r="URR498" s="15" t="s">
        <v>15</v>
      </c>
      <c r="URS498" s="15" t="s">
        <v>15</v>
      </c>
      <c r="URT498" s="15" t="s">
        <v>15</v>
      </c>
      <c r="URU498" s="15" t="s">
        <v>15</v>
      </c>
      <c r="URV498" s="15" t="s">
        <v>15</v>
      </c>
      <c r="URW498" s="15" t="s">
        <v>15</v>
      </c>
      <c r="URX498" s="15" t="s">
        <v>15</v>
      </c>
      <c r="URY498" s="15" t="s">
        <v>15</v>
      </c>
      <c r="URZ498" s="15" t="s">
        <v>15</v>
      </c>
      <c r="USA498" s="15" t="s">
        <v>15</v>
      </c>
      <c r="USB498" s="15" t="s">
        <v>15</v>
      </c>
      <c r="USC498" s="15" t="s">
        <v>15</v>
      </c>
      <c r="USD498" s="15" t="s">
        <v>15</v>
      </c>
      <c r="USE498" s="15" t="s">
        <v>15</v>
      </c>
      <c r="USF498" s="15" t="s">
        <v>15</v>
      </c>
      <c r="USG498" s="15" t="s">
        <v>15</v>
      </c>
      <c r="USH498" s="15" t="s">
        <v>15</v>
      </c>
      <c r="USI498" s="15" t="s">
        <v>15</v>
      </c>
      <c r="USJ498" s="15" t="s">
        <v>15</v>
      </c>
      <c r="USK498" s="15" t="s">
        <v>15</v>
      </c>
      <c r="USL498" s="15" t="s">
        <v>15</v>
      </c>
      <c r="USM498" s="15" t="s">
        <v>15</v>
      </c>
      <c r="USN498" s="15" t="s">
        <v>15</v>
      </c>
      <c r="USO498" s="15" t="s">
        <v>15</v>
      </c>
      <c r="USP498" s="15" t="s">
        <v>15</v>
      </c>
      <c r="USQ498" s="15" t="s">
        <v>15</v>
      </c>
      <c r="USR498" s="15" t="s">
        <v>15</v>
      </c>
      <c r="USS498" s="15" t="s">
        <v>15</v>
      </c>
      <c r="UST498" s="15" t="s">
        <v>15</v>
      </c>
      <c r="USU498" s="15" t="s">
        <v>15</v>
      </c>
      <c r="USV498" s="15" t="s">
        <v>15</v>
      </c>
      <c r="USW498" s="15" t="s">
        <v>15</v>
      </c>
      <c r="USX498" s="15" t="s">
        <v>15</v>
      </c>
      <c r="USY498" s="15" t="s">
        <v>15</v>
      </c>
      <c r="USZ498" s="15" t="s">
        <v>15</v>
      </c>
      <c r="UTA498" s="15" t="s">
        <v>15</v>
      </c>
      <c r="UTB498" s="15" t="s">
        <v>15</v>
      </c>
      <c r="UTC498" s="15" t="s">
        <v>15</v>
      </c>
      <c r="UTD498" s="15" t="s">
        <v>15</v>
      </c>
      <c r="UTE498" s="15" t="s">
        <v>15</v>
      </c>
      <c r="UTF498" s="15" t="s">
        <v>15</v>
      </c>
      <c r="UTG498" s="15" t="s">
        <v>15</v>
      </c>
      <c r="UTH498" s="15" t="s">
        <v>15</v>
      </c>
      <c r="UTI498" s="15" t="s">
        <v>15</v>
      </c>
      <c r="UTJ498" s="15" t="s">
        <v>15</v>
      </c>
      <c r="UTK498" s="15" t="s">
        <v>15</v>
      </c>
      <c r="UTL498" s="15" t="s">
        <v>15</v>
      </c>
      <c r="UTM498" s="15" t="s">
        <v>15</v>
      </c>
      <c r="UTN498" s="15" t="s">
        <v>15</v>
      </c>
      <c r="UTO498" s="15" t="s">
        <v>15</v>
      </c>
      <c r="UTP498" s="15" t="s">
        <v>15</v>
      </c>
      <c r="UTQ498" s="15" t="s">
        <v>15</v>
      </c>
      <c r="UTR498" s="15" t="s">
        <v>15</v>
      </c>
      <c r="UTS498" s="15" t="s">
        <v>15</v>
      </c>
      <c r="UTT498" s="15" t="s">
        <v>15</v>
      </c>
      <c r="UTU498" s="15" t="s">
        <v>15</v>
      </c>
      <c r="UTV498" s="15" t="s">
        <v>15</v>
      </c>
      <c r="UTW498" s="15" t="s">
        <v>15</v>
      </c>
      <c r="UTX498" s="15" t="s">
        <v>15</v>
      </c>
      <c r="UTY498" s="15" t="s">
        <v>15</v>
      </c>
      <c r="UTZ498" s="15" t="s">
        <v>15</v>
      </c>
      <c r="UUA498" s="15" t="s">
        <v>15</v>
      </c>
      <c r="UUB498" s="15" t="s">
        <v>15</v>
      </c>
      <c r="UUC498" s="15" t="s">
        <v>15</v>
      </c>
      <c r="UUD498" s="15" t="s">
        <v>15</v>
      </c>
      <c r="UUE498" s="15" t="s">
        <v>15</v>
      </c>
      <c r="UUF498" s="15" t="s">
        <v>15</v>
      </c>
      <c r="UUG498" s="15" t="s">
        <v>15</v>
      </c>
      <c r="UUH498" s="15" t="s">
        <v>15</v>
      </c>
      <c r="UUI498" s="15" t="s">
        <v>15</v>
      </c>
      <c r="UUJ498" s="15" t="s">
        <v>15</v>
      </c>
      <c r="UUK498" s="15" t="s">
        <v>15</v>
      </c>
      <c r="UUL498" s="15" t="s">
        <v>15</v>
      </c>
      <c r="UUM498" s="15" t="s">
        <v>15</v>
      </c>
      <c r="UUN498" s="15" t="s">
        <v>15</v>
      </c>
      <c r="UUO498" s="15" t="s">
        <v>15</v>
      </c>
      <c r="UUP498" s="15" t="s">
        <v>15</v>
      </c>
      <c r="UUQ498" s="15" t="s">
        <v>15</v>
      </c>
      <c r="UUR498" s="15" t="s">
        <v>15</v>
      </c>
      <c r="UUS498" s="15" t="s">
        <v>15</v>
      </c>
      <c r="UUT498" s="15" t="s">
        <v>15</v>
      </c>
      <c r="UUU498" s="15" t="s">
        <v>15</v>
      </c>
      <c r="UUV498" s="15" t="s">
        <v>15</v>
      </c>
      <c r="UUW498" s="15" t="s">
        <v>15</v>
      </c>
      <c r="UUX498" s="15" t="s">
        <v>15</v>
      </c>
      <c r="UUY498" s="15" t="s">
        <v>15</v>
      </c>
      <c r="UUZ498" s="15" t="s">
        <v>15</v>
      </c>
      <c r="UVA498" s="15" t="s">
        <v>15</v>
      </c>
      <c r="UVB498" s="15" t="s">
        <v>15</v>
      </c>
      <c r="UVC498" s="15" t="s">
        <v>15</v>
      </c>
      <c r="UVD498" s="15" t="s">
        <v>15</v>
      </c>
      <c r="UVE498" s="15" t="s">
        <v>15</v>
      </c>
      <c r="UVF498" s="15" t="s">
        <v>15</v>
      </c>
      <c r="UVG498" s="15" t="s">
        <v>15</v>
      </c>
      <c r="UVH498" s="15" t="s">
        <v>15</v>
      </c>
      <c r="UVI498" s="15" t="s">
        <v>15</v>
      </c>
      <c r="UVJ498" s="15" t="s">
        <v>15</v>
      </c>
      <c r="UVK498" s="15" t="s">
        <v>15</v>
      </c>
      <c r="UVL498" s="15" t="s">
        <v>15</v>
      </c>
      <c r="UVM498" s="15" t="s">
        <v>15</v>
      </c>
      <c r="UVN498" s="15" t="s">
        <v>15</v>
      </c>
      <c r="UVO498" s="15" t="s">
        <v>15</v>
      </c>
      <c r="UVP498" s="15" t="s">
        <v>15</v>
      </c>
      <c r="UVQ498" s="15" t="s">
        <v>15</v>
      </c>
      <c r="UVR498" s="15" t="s">
        <v>15</v>
      </c>
      <c r="UVS498" s="15" t="s">
        <v>15</v>
      </c>
      <c r="UVT498" s="15" t="s">
        <v>15</v>
      </c>
      <c r="UVU498" s="15" t="s">
        <v>15</v>
      </c>
      <c r="UVV498" s="15" t="s">
        <v>15</v>
      </c>
      <c r="UVW498" s="15" t="s">
        <v>15</v>
      </c>
      <c r="UVX498" s="15" t="s">
        <v>15</v>
      </c>
      <c r="UVY498" s="15" t="s">
        <v>15</v>
      </c>
      <c r="UVZ498" s="15" t="s">
        <v>15</v>
      </c>
      <c r="UWA498" s="15" t="s">
        <v>15</v>
      </c>
      <c r="UWB498" s="15" t="s">
        <v>15</v>
      </c>
      <c r="UWC498" s="15" t="s">
        <v>15</v>
      </c>
      <c r="UWD498" s="15" t="s">
        <v>15</v>
      </c>
      <c r="UWE498" s="15" t="s">
        <v>15</v>
      </c>
      <c r="UWF498" s="15" t="s">
        <v>15</v>
      </c>
      <c r="UWG498" s="15" t="s">
        <v>15</v>
      </c>
      <c r="UWH498" s="15" t="s">
        <v>15</v>
      </c>
      <c r="UWI498" s="15" t="s">
        <v>15</v>
      </c>
      <c r="UWJ498" s="15" t="s">
        <v>15</v>
      </c>
      <c r="UWK498" s="15" t="s">
        <v>15</v>
      </c>
      <c r="UWL498" s="15" t="s">
        <v>15</v>
      </c>
      <c r="UWM498" s="15" t="s">
        <v>15</v>
      </c>
      <c r="UWN498" s="15" t="s">
        <v>15</v>
      </c>
      <c r="UWO498" s="15" t="s">
        <v>15</v>
      </c>
      <c r="UWP498" s="15" t="s">
        <v>15</v>
      </c>
      <c r="UWQ498" s="15" t="s">
        <v>15</v>
      </c>
      <c r="UWR498" s="15" t="s">
        <v>15</v>
      </c>
      <c r="UWS498" s="15" t="s">
        <v>15</v>
      </c>
      <c r="UWT498" s="15" t="s">
        <v>15</v>
      </c>
      <c r="UWU498" s="15" t="s">
        <v>15</v>
      </c>
      <c r="UWV498" s="15" t="s">
        <v>15</v>
      </c>
      <c r="UWW498" s="15" t="s">
        <v>15</v>
      </c>
      <c r="UWX498" s="15" t="s">
        <v>15</v>
      </c>
      <c r="UWY498" s="15" t="s">
        <v>15</v>
      </c>
      <c r="UWZ498" s="15" t="s">
        <v>15</v>
      </c>
      <c r="UXA498" s="15" t="s">
        <v>15</v>
      </c>
      <c r="UXB498" s="15" t="s">
        <v>15</v>
      </c>
      <c r="UXC498" s="15" t="s">
        <v>15</v>
      </c>
      <c r="UXD498" s="15" t="s">
        <v>15</v>
      </c>
      <c r="UXE498" s="15" t="s">
        <v>15</v>
      </c>
      <c r="UXF498" s="15" t="s">
        <v>15</v>
      </c>
      <c r="UXG498" s="15" t="s">
        <v>15</v>
      </c>
      <c r="UXH498" s="15" t="s">
        <v>15</v>
      </c>
      <c r="UXI498" s="15" t="s">
        <v>15</v>
      </c>
      <c r="UXJ498" s="15" t="s">
        <v>15</v>
      </c>
      <c r="UXK498" s="15" t="s">
        <v>15</v>
      </c>
      <c r="UXL498" s="15" t="s">
        <v>15</v>
      </c>
      <c r="UXM498" s="15" t="s">
        <v>15</v>
      </c>
      <c r="UXN498" s="15" t="s">
        <v>15</v>
      </c>
      <c r="UXO498" s="15" t="s">
        <v>15</v>
      </c>
      <c r="UXP498" s="15" t="s">
        <v>15</v>
      </c>
      <c r="UXQ498" s="15" t="s">
        <v>15</v>
      </c>
      <c r="UXR498" s="15" t="s">
        <v>15</v>
      </c>
      <c r="UXS498" s="15" t="s">
        <v>15</v>
      </c>
      <c r="UXT498" s="15" t="s">
        <v>15</v>
      </c>
      <c r="UXU498" s="15" t="s">
        <v>15</v>
      </c>
      <c r="UXV498" s="15" t="s">
        <v>15</v>
      </c>
      <c r="UXW498" s="15" t="s">
        <v>15</v>
      </c>
      <c r="UXX498" s="15" t="s">
        <v>15</v>
      </c>
      <c r="UXY498" s="15" t="s">
        <v>15</v>
      </c>
      <c r="UXZ498" s="15" t="s">
        <v>15</v>
      </c>
      <c r="UYA498" s="15" t="s">
        <v>15</v>
      </c>
      <c r="UYB498" s="15" t="s">
        <v>15</v>
      </c>
      <c r="UYC498" s="15" t="s">
        <v>15</v>
      </c>
      <c r="UYD498" s="15" t="s">
        <v>15</v>
      </c>
      <c r="UYE498" s="15" t="s">
        <v>15</v>
      </c>
      <c r="UYF498" s="15" t="s">
        <v>15</v>
      </c>
      <c r="UYG498" s="15" t="s">
        <v>15</v>
      </c>
      <c r="UYH498" s="15" t="s">
        <v>15</v>
      </c>
      <c r="UYI498" s="15" t="s">
        <v>15</v>
      </c>
      <c r="UYJ498" s="15" t="s">
        <v>15</v>
      </c>
      <c r="UYK498" s="15" t="s">
        <v>15</v>
      </c>
      <c r="UYL498" s="15" t="s">
        <v>15</v>
      </c>
      <c r="UYM498" s="15" t="s">
        <v>15</v>
      </c>
      <c r="UYN498" s="15" t="s">
        <v>15</v>
      </c>
      <c r="UYO498" s="15" t="s">
        <v>15</v>
      </c>
      <c r="UYP498" s="15" t="s">
        <v>15</v>
      </c>
      <c r="UYQ498" s="15" t="s">
        <v>15</v>
      </c>
      <c r="UYR498" s="15" t="s">
        <v>15</v>
      </c>
      <c r="UYS498" s="15" t="s">
        <v>15</v>
      </c>
      <c r="UYT498" s="15" t="s">
        <v>15</v>
      </c>
      <c r="UYU498" s="15" t="s">
        <v>15</v>
      </c>
      <c r="UYV498" s="15" t="s">
        <v>15</v>
      </c>
      <c r="UYW498" s="15" t="s">
        <v>15</v>
      </c>
      <c r="UYX498" s="15" t="s">
        <v>15</v>
      </c>
      <c r="UYY498" s="15" t="s">
        <v>15</v>
      </c>
      <c r="UYZ498" s="15" t="s">
        <v>15</v>
      </c>
      <c r="UZA498" s="15" t="s">
        <v>15</v>
      </c>
      <c r="UZB498" s="15" t="s">
        <v>15</v>
      </c>
      <c r="UZC498" s="15" t="s">
        <v>15</v>
      </c>
      <c r="UZD498" s="15" t="s">
        <v>15</v>
      </c>
      <c r="UZE498" s="15" t="s">
        <v>15</v>
      </c>
      <c r="UZF498" s="15" t="s">
        <v>15</v>
      </c>
      <c r="UZG498" s="15" t="s">
        <v>15</v>
      </c>
      <c r="UZH498" s="15" t="s">
        <v>15</v>
      </c>
      <c r="UZI498" s="15" t="s">
        <v>15</v>
      </c>
      <c r="UZJ498" s="15" t="s">
        <v>15</v>
      </c>
      <c r="UZK498" s="15" t="s">
        <v>15</v>
      </c>
      <c r="UZL498" s="15" t="s">
        <v>15</v>
      </c>
      <c r="UZM498" s="15" t="s">
        <v>15</v>
      </c>
      <c r="UZN498" s="15" t="s">
        <v>15</v>
      </c>
      <c r="UZO498" s="15" t="s">
        <v>15</v>
      </c>
      <c r="UZP498" s="15" t="s">
        <v>15</v>
      </c>
      <c r="UZQ498" s="15" t="s">
        <v>15</v>
      </c>
      <c r="UZR498" s="15" t="s">
        <v>15</v>
      </c>
      <c r="UZS498" s="15" t="s">
        <v>15</v>
      </c>
      <c r="UZT498" s="15" t="s">
        <v>15</v>
      </c>
      <c r="UZU498" s="15" t="s">
        <v>15</v>
      </c>
      <c r="UZV498" s="15" t="s">
        <v>15</v>
      </c>
      <c r="UZW498" s="15" t="s">
        <v>15</v>
      </c>
      <c r="UZX498" s="15" t="s">
        <v>15</v>
      </c>
      <c r="UZY498" s="15" t="s">
        <v>15</v>
      </c>
      <c r="UZZ498" s="15" t="s">
        <v>15</v>
      </c>
      <c r="VAA498" s="15" t="s">
        <v>15</v>
      </c>
      <c r="VAB498" s="15" t="s">
        <v>15</v>
      </c>
      <c r="VAC498" s="15" t="s">
        <v>15</v>
      </c>
      <c r="VAD498" s="15" t="s">
        <v>15</v>
      </c>
      <c r="VAE498" s="15" t="s">
        <v>15</v>
      </c>
      <c r="VAF498" s="15" t="s">
        <v>15</v>
      </c>
      <c r="VAG498" s="15" t="s">
        <v>15</v>
      </c>
      <c r="VAH498" s="15" t="s">
        <v>15</v>
      </c>
      <c r="VAI498" s="15" t="s">
        <v>15</v>
      </c>
      <c r="VAJ498" s="15" t="s">
        <v>15</v>
      </c>
      <c r="VAK498" s="15" t="s">
        <v>15</v>
      </c>
      <c r="VAL498" s="15" t="s">
        <v>15</v>
      </c>
      <c r="VAM498" s="15" t="s">
        <v>15</v>
      </c>
      <c r="VAN498" s="15" t="s">
        <v>15</v>
      </c>
      <c r="VAO498" s="15" t="s">
        <v>15</v>
      </c>
      <c r="VAP498" s="15" t="s">
        <v>15</v>
      </c>
      <c r="VAQ498" s="15" t="s">
        <v>15</v>
      </c>
      <c r="VAR498" s="15" t="s">
        <v>15</v>
      </c>
      <c r="VAS498" s="15" t="s">
        <v>15</v>
      </c>
      <c r="VAT498" s="15" t="s">
        <v>15</v>
      </c>
      <c r="VAU498" s="15" t="s">
        <v>15</v>
      </c>
      <c r="VAV498" s="15" t="s">
        <v>15</v>
      </c>
      <c r="VAW498" s="15" t="s">
        <v>15</v>
      </c>
      <c r="VAX498" s="15" t="s">
        <v>15</v>
      </c>
      <c r="VAY498" s="15" t="s">
        <v>15</v>
      </c>
      <c r="VAZ498" s="15" t="s">
        <v>15</v>
      </c>
      <c r="VBA498" s="15" t="s">
        <v>15</v>
      </c>
      <c r="VBB498" s="15" t="s">
        <v>15</v>
      </c>
      <c r="VBC498" s="15" t="s">
        <v>15</v>
      </c>
      <c r="VBD498" s="15" t="s">
        <v>15</v>
      </c>
      <c r="VBE498" s="15" t="s">
        <v>15</v>
      </c>
      <c r="VBF498" s="15" t="s">
        <v>15</v>
      </c>
      <c r="VBG498" s="15" t="s">
        <v>15</v>
      </c>
      <c r="VBH498" s="15" t="s">
        <v>15</v>
      </c>
      <c r="VBI498" s="15" t="s">
        <v>15</v>
      </c>
      <c r="VBJ498" s="15" t="s">
        <v>15</v>
      </c>
      <c r="VBK498" s="15" t="s">
        <v>15</v>
      </c>
      <c r="VBL498" s="15" t="s">
        <v>15</v>
      </c>
      <c r="VBM498" s="15" t="s">
        <v>15</v>
      </c>
      <c r="VBN498" s="15" t="s">
        <v>15</v>
      </c>
      <c r="VBO498" s="15" t="s">
        <v>15</v>
      </c>
      <c r="VBP498" s="15" t="s">
        <v>15</v>
      </c>
      <c r="VBQ498" s="15" t="s">
        <v>15</v>
      </c>
      <c r="VBR498" s="15" t="s">
        <v>15</v>
      </c>
      <c r="VBS498" s="15" t="s">
        <v>15</v>
      </c>
      <c r="VBT498" s="15" t="s">
        <v>15</v>
      </c>
      <c r="VBU498" s="15" t="s">
        <v>15</v>
      </c>
      <c r="VBV498" s="15" t="s">
        <v>15</v>
      </c>
      <c r="VBW498" s="15" t="s">
        <v>15</v>
      </c>
      <c r="VBX498" s="15" t="s">
        <v>15</v>
      </c>
      <c r="VBY498" s="15" t="s">
        <v>15</v>
      </c>
      <c r="VBZ498" s="15" t="s">
        <v>15</v>
      </c>
      <c r="VCA498" s="15" t="s">
        <v>15</v>
      </c>
      <c r="VCB498" s="15" t="s">
        <v>15</v>
      </c>
      <c r="VCC498" s="15" t="s">
        <v>15</v>
      </c>
      <c r="VCD498" s="15" t="s">
        <v>15</v>
      </c>
      <c r="VCE498" s="15" t="s">
        <v>15</v>
      </c>
      <c r="VCF498" s="15" t="s">
        <v>15</v>
      </c>
      <c r="VCG498" s="15" t="s">
        <v>15</v>
      </c>
      <c r="VCH498" s="15" t="s">
        <v>15</v>
      </c>
      <c r="VCI498" s="15" t="s">
        <v>15</v>
      </c>
      <c r="VCJ498" s="15" t="s">
        <v>15</v>
      </c>
      <c r="VCK498" s="15" t="s">
        <v>15</v>
      </c>
      <c r="VCL498" s="15" t="s">
        <v>15</v>
      </c>
      <c r="VCM498" s="15" t="s">
        <v>15</v>
      </c>
      <c r="VCN498" s="15" t="s">
        <v>15</v>
      </c>
      <c r="VCO498" s="15" t="s">
        <v>15</v>
      </c>
      <c r="VCP498" s="15" t="s">
        <v>15</v>
      </c>
      <c r="VCQ498" s="15" t="s">
        <v>15</v>
      </c>
      <c r="VCR498" s="15" t="s">
        <v>15</v>
      </c>
      <c r="VCS498" s="15" t="s">
        <v>15</v>
      </c>
      <c r="VCT498" s="15" t="s">
        <v>15</v>
      </c>
      <c r="VCU498" s="15" t="s">
        <v>15</v>
      </c>
      <c r="VCV498" s="15" t="s">
        <v>15</v>
      </c>
      <c r="VCW498" s="15" t="s">
        <v>15</v>
      </c>
      <c r="VCX498" s="15" t="s">
        <v>15</v>
      </c>
      <c r="VCY498" s="15" t="s">
        <v>15</v>
      </c>
      <c r="VCZ498" s="15" t="s">
        <v>15</v>
      </c>
      <c r="VDA498" s="15" t="s">
        <v>15</v>
      </c>
      <c r="VDB498" s="15" t="s">
        <v>15</v>
      </c>
      <c r="VDC498" s="15" t="s">
        <v>15</v>
      </c>
      <c r="VDD498" s="15" t="s">
        <v>15</v>
      </c>
      <c r="VDE498" s="15" t="s">
        <v>15</v>
      </c>
      <c r="VDF498" s="15" t="s">
        <v>15</v>
      </c>
      <c r="VDG498" s="15" t="s">
        <v>15</v>
      </c>
      <c r="VDH498" s="15" t="s">
        <v>15</v>
      </c>
      <c r="VDI498" s="15" t="s">
        <v>15</v>
      </c>
      <c r="VDJ498" s="15" t="s">
        <v>15</v>
      </c>
      <c r="VDK498" s="15" t="s">
        <v>15</v>
      </c>
      <c r="VDL498" s="15" t="s">
        <v>15</v>
      </c>
      <c r="VDM498" s="15" t="s">
        <v>15</v>
      </c>
      <c r="VDN498" s="15" t="s">
        <v>15</v>
      </c>
      <c r="VDO498" s="15" t="s">
        <v>15</v>
      </c>
      <c r="VDP498" s="15" t="s">
        <v>15</v>
      </c>
      <c r="VDQ498" s="15" t="s">
        <v>15</v>
      </c>
      <c r="VDR498" s="15" t="s">
        <v>15</v>
      </c>
      <c r="VDS498" s="15" t="s">
        <v>15</v>
      </c>
      <c r="VDT498" s="15" t="s">
        <v>15</v>
      </c>
      <c r="VDU498" s="15" t="s">
        <v>15</v>
      </c>
      <c r="VDV498" s="15" t="s">
        <v>15</v>
      </c>
      <c r="VDW498" s="15" t="s">
        <v>15</v>
      </c>
      <c r="VDX498" s="15" t="s">
        <v>15</v>
      </c>
      <c r="VDY498" s="15" t="s">
        <v>15</v>
      </c>
      <c r="VDZ498" s="15" t="s">
        <v>15</v>
      </c>
      <c r="VEA498" s="15" t="s">
        <v>15</v>
      </c>
      <c r="VEB498" s="15" t="s">
        <v>15</v>
      </c>
      <c r="VEC498" s="15" t="s">
        <v>15</v>
      </c>
      <c r="VED498" s="15" t="s">
        <v>15</v>
      </c>
      <c r="VEE498" s="15" t="s">
        <v>15</v>
      </c>
      <c r="VEF498" s="15" t="s">
        <v>15</v>
      </c>
      <c r="VEG498" s="15" t="s">
        <v>15</v>
      </c>
      <c r="VEH498" s="15" t="s">
        <v>15</v>
      </c>
      <c r="VEI498" s="15" t="s">
        <v>15</v>
      </c>
      <c r="VEJ498" s="15" t="s">
        <v>15</v>
      </c>
      <c r="VEK498" s="15" t="s">
        <v>15</v>
      </c>
      <c r="VEL498" s="15" t="s">
        <v>15</v>
      </c>
      <c r="VEM498" s="15" t="s">
        <v>15</v>
      </c>
      <c r="VEN498" s="15" t="s">
        <v>15</v>
      </c>
      <c r="VEO498" s="15" t="s">
        <v>15</v>
      </c>
      <c r="VEP498" s="15" t="s">
        <v>15</v>
      </c>
      <c r="VEQ498" s="15" t="s">
        <v>15</v>
      </c>
      <c r="VER498" s="15" t="s">
        <v>15</v>
      </c>
      <c r="VES498" s="15" t="s">
        <v>15</v>
      </c>
      <c r="VET498" s="15" t="s">
        <v>15</v>
      </c>
      <c r="VEU498" s="15" t="s">
        <v>15</v>
      </c>
      <c r="VEV498" s="15" t="s">
        <v>15</v>
      </c>
      <c r="VEW498" s="15" t="s">
        <v>15</v>
      </c>
      <c r="VEX498" s="15" t="s">
        <v>15</v>
      </c>
      <c r="VEY498" s="15" t="s">
        <v>15</v>
      </c>
      <c r="VEZ498" s="15" t="s">
        <v>15</v>
      </c>
      <c r="VFA498" s="15" t="s">
        <v>15</v>
      </c>
      <c r="VFB498" s="15" t="s">
        <v>15</v>
      </c>
      <c r="VFC498" s="15" t="s">
        <v>15</v>
      </c>
      <c r="VFD498" s="15" t="s">
        <v>15</v>
      </c>
      <c r="VFE498" s="15" t="s">
        <v>15</v>
      </c>
      <c r="VFF498" s="15" t="s">
        <v>15</v>
      </c>
      <c r="VFG498" s="15" t="s">
        <v>15</v>
      </c>
      <c r="VFH498" s="15" t="s">
        <v>15</v>
      </c>
      <c r="VFI498" s="15" t="s">
        <v>15</v>
      </c>
      <c r="VFJ498" s="15" t="s">
        <v>15</v>
      </c>
      <c r="VFK498" s="15" t="s">
        <v>15</v>
      </c>
      <c r="VFL498" s="15" t="s">
        <v>15</v>
      </c>
      <c r="VFM498" s="15" t="s">
        <v>15</v>
      </c>
      <c r="VFN498" s="15" t="s">
        <v>15</v>
      </c>
      <c r="VFO498" s="15" t="s">
        <v>15</v>
      </c>
      <c r="VFP498" s="15" t="s">
        <v>15</v>
      </c>
      <c r="VFQ498" s="15" t="s">
        <v>15</v>
      </c>
      <c r="VFR498" s="15" t="s">
        <v>15</v>
      </c>
      <c r="VFS498" s="15" t="s">
        <v>15</v>
      </c>
      <c r="VFT498" s="15" t="s">
        <v>15</v>
      </c>
      <c r="VFU498" s="15" t="s">
        <v>15</v>
      </c>
      <c r="VFV498" s="15" t="s">
        <v>15</v>
      </c>
      <c r="VFW498" s="15" t="s">
        <v>15</v>
      </c>
      <c r="VFX498" s="15" t="s">
        <v>15</v>
      </c>
      <c r="VFY498" s="15" t="s">
        <v>15</v>
      </c>
      <c r="VFZ498" s="15" t="s">
        <v>15</v>
      </c>
      <c r="VGA498" s="15" t="s">
        <v>15</v>
      </c>
      <c r="VGB498" s="15" t="s">
        <v>15</v>
      </c>
      <c r="VGC498" s="15" t="s">
        <v>15</v>
      </c>
      <c r="VGD498" s="15" t="s">
        <v>15</v>
      </c>
      <c r="VGE498" s="15" t="s">
        <v>15</v>
      </c>
      <c r="VGF498" s="15" t="s">
        <v>15</v>
      </c>
      <c r="VGG498" s="15" t="s">
        <v>15</v>
      </c>
      <c r="VGH498" s="15" t="s">
        <v>15</v>
      </c>
      <c r="VGI498" s="15" t="s">
        <v>15</v>
      </c>
      <c r="VGJ498" s="15" t="s">
        <v>15</v>
      </c>
      <c r="VGK498" s="15" t="s">
        <v>15</v>
      </c>
      <c r="VGL498" s="15" t="s">
        <v>15</v>
      </c>
      <c r="VGM498" s="15" t="s">
        <v>15</v>
      </c>
      <c r="VGN498" s="15" t="s">
        <v>15</v>
      </c>
      <c r="VGO498" s="15" t="s">
        <v>15</v>
      </c>
      <c r="VGP498" s="15" t="s">
        <v>15</v>
      </c>
      <c r="VGQ498" s="15" t="s">
        <v>15</v>
      </c>
      <c r="VGR498" s="15" t="s">
        <v>15</v>
      </c>
      <c r="VGS498" s="15" t="s">
        <v>15</v>
      </c>
      <c r="VGT498" s="15" t="s">
        <v>15</v>
      </c>
      <c r="VGU498" s="15" t="s">
        <v>15</v>
      </c>
      <c r="VGV498" s="15" t="s">
        <v>15</v>
      </c>
      <c r="VGW498" s="15" t="s">
        <v>15</v>
      </c>
      <c r="VGX498" s="15" t="s">
        <v>15</v>
      </c>
      <c r="VGY498" s="15" t="s">
        <v>15</v>
      </c>
      <c r="VGZ498" s="15" t="s">
        <v>15</v>
      </c>
      <c r="VHA498" s="15" t="s">
        <v>15</v>
      </c>
      <c r="VHB498" s="15" t="s">
        <v>15</v>
      </c>
      <c r="VHC498" s="15" t="s">
        <v>15</v>
      </c>
      <c r="VHD498" s="15" t="s">
        <v>15</v>
      </c>
      <c r="VHE498" s="15" t="s">
        <v>15</v>
      </c>
      <c r="VHF498" s="15" t="s">
        <v>15</v>
      </c>
      <c r="VHG498" s="15" t="s">
        <v>15</v>
      </c>
      <c r="VHH498" s="15" t="s">
        <v>15</v>
      </c>
      <c r="VHI498" s="15" t="s">
        <v>15</v>
      </c>
      <c r="VHJ498" s="15" t="s">
        <v>15</v>
      </c>
      <c r="VHK498" s="15" t="s">
        <v>15</v>
      </c>
      <c r="VHL498" s="15" t="s">
        <v>15</v>
      </c>
      <c r="VHM498" s="15" t="s">
        <v>15</v>
      </c>
      <c r="VHN498" s="15" t="s">
        <v>15</v>
      </c>
      <c r="VHO498" s="15" t="s">
        <v>15</v>
      </c>
      <c r="VHP498" s="15" t="s">
        <v>15</v>
      </c>
      <c r="VHQ498" s="15" t="s">
        <v>15</v>
      </c>
      <c r="VHR498" s="15" t="s">
        <v>15</v>
      </c>
      <c r="VHS498" s="15" t="s">
        <v>15</v>
      </c>
      <c r="VHT498" s="15" t="s">
        <v>15</v>
      </c>
      <c r="VHU498" s="15" t="s">
        <v>15</v>
      </c>
      <c r="VHV498" s="15" t="s">
        <v>15</v>
      </c>
      <c r="VHW498" s="15" t="s">
        <v>15</v>
      </c>
      <c r="VHX498" s="15" t="s">
        <v>15</v>
      </c>
      <c r="VHY498" s="15" t="s">
        <v>15</v>
      </c>
      <c r="VHZ498" s="15" t="s">
        <v>15</v>
      </c>
      <c r="VIA498" s="15" t="s">
        <v>15</v>
      </c>
      <c r="VIB498" s="15" t="s">
        <v>15</v>
      </c>
      <c r="VIC498" s="15" t="s">
        <v>15</v>
      </c>
      <c r="VID498" s="15" t="s">
        <v>15</v>
      </c>
      <c r="VIE498" s="15" t="s">
        <v>15</v>
      </c>
      <c r="VIF498" s="15" t="s">
        <v>15</v>
      </c>
      <c r="VIG498" s="15" t="s">
        <v>15</v>
      </c>
      <c r="VIH498" s="15" t="s">
        <v>15</v>
      </c>
      <c r="VII498" s="15" t="s">
        <v>15</v>
      </c>
      <c r="VIJ498" s="15" t="s">
        <v>15</v>
      </c>
      <c r="VIK498" s="15" t="s">
        <v>15</v>
      </c>
      <c r="VIL498" s="15" t="s">
        <v>15</v>
      </c>
      <c r="VIM498" s="15" t="s">
        <v>15</v>
      </c>
      <c r="VIN498" s="15" t="s">
        <v>15</v>
      </c>
      <c r="VIO498" s="15" t="s">
        <v>15</v>
      </c>
      <c r="VIP498" s="15" t="s">
        <v>15</v>
      </c>
      <c r="VIQ498" s="15" t="s">
        <v>15</v>
      </c>
      <c r="VIR498" s="15" t="s">
        <v>15</v>
      </c>
      <c r="VIS498" s="15" t="s">
        <v>15</v>
      </c>
      <c r="VIT498" s="15" t="s">
        <v>15</v>
      </c>
      <c r="VIU498" s="15" t="s">
        <v>15</v>
      </c>
      <c r="VIV498" s="15" t="s">
        <v>15</v>
      </c>
      <c r="VIW498" s="15" t="s">
        <v>15</v>
      </c>
      <c r="VIX498" s="15" t="s">
        <v>15</v>
      </c>
      <c r="VIY498" s="15" t="s">
        <v>15</v>
      </c>
      <c r="VIZ498" s="15" t="s">
        <v>15</v>
      </c>
      <c r="VJA498" s="15" t="s">
        <v>15</v>
      </c>
      <c r="VJB498" s="15" t="s">
        <v>15</v>
      </c>
      <c r="VJC498" s="15" t="s">
        <v>15</v>
      </c>
      <c r="VJD498" s="15" t="s">
        <v>15</v>
      </c>
      <c r="VJE498" s="15" t="s">
        <v>15</v>
      </c>
      <c r="VJF498" s="15" t="s">
        <v>15</v>
      </c>
      <c r="VJG498" s="15" t="s">
        <v>15</v>
      </c>
      <c r="VJH498" s="15" t="s">
        <v>15</v>
      </c>
      <c r="VJI498" s="15" t="s">
        <v>15</v>
      </c>
      <c r="VJJ498" s="15" t="s">
        <v>15</v>
      </c>
      <c r="VJK498" s="15" t="s">
        <v>15</v>
      </c>
      <c r="VJL498" s="15" t="s">
        <v>15</v>
      </c>
      <c r="VJM498" s="15" t="s">
        <v>15</v>
      </c>
      <c r="VJN498" s="15" t="s">
        <v>15</v>
      </c>
      <c r="VJO498" s="15" t="s">
        <v>15</v>
      </c>
      <c r="VJP498" s="15" t="s">
        <v>15</v>
      </c>
      <c r="VJQ498" s="15" t="s">
        <v>15</v>
      </c>
      <c r="VJR498" s="15" t="s">
        <v>15</v>
      </c>
      <c r="VJS498" s="15" t="s">
        <v>15</v>
      </c>
      <c r="VJT498" s="15" t="s">
        <v>15</v>
      </c>
      <c r="VJU498" s="15" t="s">
        <v>15</v>
      </c>
      <c r="VJV498" s="15" t="s">
        <v>15</v>
      </c>
      <c r="VJW498" s="15" t="s">
        <v>15</v>
      </c>
      <c r="VJX498" s="15" t="s">
        <v>15</v>
      </c>
      <c r="VJY498" s="15" t="s">
        <v>15</v>
      </c>
      <c r="VJZ498" s="15" t="s">
        <v>15</v>
      </c>
      <c r="VKA498" s="15" t="s">
        <v>15</v>
      </c>
      <c r="VKB498" s="15" t="s">
        <v>15</v>
      </c>
      <c r="VKC498" s="15" t="s">
        <v>15</v>
      </c>
      <c r="VKD498" s="15" t="s">
        <v>15</v>
      </c>
      <c r="VKE498" s="15" t="s">
        <v>15</v>
      </c>
      <c r="VKF498" s="15" t="s">
        <v>15</v>
      </c>
      <c r="VKG498" s="15" t="s">
        <v>15</v>
      </c>
      <c r="VKH498" s="15" t="s">
        <v>15</v>
      </c>
      <c r="VKI498" s="15" t="s">
        <v>15</v>
      </c>
      <c r="VKJ498" s="15" t="s">
        <v>15</v>
      </c>
      <c r="VKK498" s="15" t="s">
        <v>15</v>
      </c>
      <c r="VKL498" s="15" t="s">
        <v>15</v>
      </c>
      <c r="VKM498" s="15" t="s">
        <v>15</v>
      </c>
      <c r="VKN498" s="15" t="s">
        <v>15</v>
      </c>
      <c r="VKO498" s="15" t="s">
        <v>15</v>
      </c>
      <c r="VKP498" s="15" t="s">
        <v>15</v>
      </c>
      <c r="VKQ498" s="15" t="s">
        <v>15</v>
      </c>
      <c r="VKR498" s="15" t="s">
        <v>15</v>
      </c>
      <c r="VKS498" s="15" t="s">
        <v>15</v>
      </c>
      <c r="VKT498" s="15" t="s">
        <v>15</v>
      </c>
      <c r="VKU498" s="15" t="s">
        <v>15</v>
      </c>
      <c r="VKV498" s="15" t="s">
        <v>15</v>
      </c>
      <c r="VKW498" s="15" t="s">
        <v>15</v>
      </c>
      <c r="VKX498" s="15" t="s">
        <v>15</v>
      </c>
      <c r="VKY498" s="15" t="s">
        <v>15</v>
      </c>
      <c r="VKZ498" s="15" t="s">
        <v>15</v>
      </c>
      <c r="VLA498" s="15" t="s">
        <v>15</v>
      </c>
      <c r="VLB498" s="15" t="s">
        <v>15</v>
      </c>
      <c r="VLC498" s="15" t="s">
        <v>15</v>
      </c>
      <c r="VLD498" s="15" t="s">
        <v>15</v>
      </c>
      <c r="VLE498" s="15" t="s">
        <v>15</v>
      </c>
      <c r="VLF498" s="15" t="s">
        <v>15</v>
      </c>
      <c r="VLG498" s="15" t="s">
        <v>15</v>
      </c>
      <c r="VLH498" s="15" t="s">
        <v>15</v>
      </c>
      <c r="VLI498" s="15" t="s">
        <v>15</v>
      </c>
      <c r="VLJ498" s="15" t="s">
        <v>15</v>
      </c>
      <c r="VLK498" s="15" t="s">
        <v>15</v>
      </c>
      <c r="VLL498" s="15" t="s">
        <v>15</v>
      </c>
      <c r="VLM498" s="15" t="s">
        <v>15</v>
      </c>
      <c r="VLN498" s="15" t="s">
        <v>15</v>
      </c>
      <c r="VLO498" s="15" t="s">
        <v>15</v>
      </c>
      <c r="VLP498" s="15" t="s">
        <v>15</v>
      </c>
      <c r="VLQ498" s="15" t="s">
        <v>15</v>
      </c>
      <c r="VLR498" s="15" t="s">
        <v>15</v>
      </c>
      <c r="VLS498" s="15" t="s">
        <v>15</v>
      </c>
      <c r="VLT498" s="15" t="s">
        <v>15</v>
      </c>
      <c r="VLU498" s="15" t="s">
        <v>15</v>
      </c>
      <c r="VLV498" s="15" t="s">
        <v>15</v>
      </c>
      <c r="VLW498" s="15" t="s">
        <v>15</v>
      </c>
      <c r="VLX498" s="15" t="s">
        <v>15</v>
      </c>
      <c r="VLY498" s="15" t="s">
        <v>15</v>
      </c>
      <c r="VLZ498" s="15" t="s">
        <v>15</v>
      </c>
      <c r="VMA498" s="15" t="s">
        <v>15</v>
      </c>
      <c r="VMB498" s="15" t="s">
        <v>15</v>
      </c>
      <c r="VMC498" s="15" t="s">
        <v>15</v>
      </c>
      <c r="VMD498" s="15" t="s">
        <v>15</v>
      </c>
      <c r="VME498" s="15" t="s">
        <v>15</v>
      </c>
      <c r="VMF498" s="15" t="s">
        <v>15</v>
      </c>
      <c r="VMG498" s="15" t="s">
        <v>15</v>
      </c>
      <c r="VMH498" s="15" t="s">
        <v>15</v>
      </c>
      <c r="VMI498" s="15" t="s">
        <v>15</v>
      </c>
      <c r="VMJ498" s="15" t="s">
        <v>15</v>
      </c>
      <c r="VMK498" s="15" t="s">
        <v>15</v>
      </c>
      <c r="VML498" s="15" t="s">
        <v>15</v>
      </c>
      <c r="VMM498" s="15" t="s">
        <v>15</v>
      </c>
      <c r="VMN498" s="15" t="s">
        <v>15</v>
      </c>
      <c r="VMO498" s="15" t="s">
        <v>15</v>
      </c>
      <c r="VMP498" s="15" t="s">
        <v>15</v>
      </c>
      <c r="VMQ498" s="15" t="s">
        <v>15</v>
      </c>
      <c r="VMR498" s="15" t="s">
        <v>15</v>
      </c>
      <c r="VMS498" s="15" t="s">
        <v>15</v>
      </c>
      <c r="VMT498" s="15" t="s">
        <v>15</v>
      </c>
      <c r="VMU498" s="15" t="s">
        <v>15</v>
      </c>
      <c r="VMV498" s="15" t="s">
        <v>15</v>
      </c>
      <c r="VMW498" s="15" t="s">
        <v>15</v>
      </c>
      <c r="VMX498" s="15" t="s">
        <v>15</v>
      </c>
      <c r="VMY498" s="15" t="s">
        <v>15</v>
      </c>
      <c r="VMZ498" s="15" t="s">
        <v>15</v>
      </c>
      <c r="VNA498" s="15" t="s">
        <v>15</v>
      </c>
      <c r="VNB498" s="15" t="s">
        <v>15</v>
      </c>
      <c r="VNC498" s="15" t="s">
        <v>15</v>
      </c>
      <c r="VND498" s="15" t="s">
        <v>15</v>
      </c>
      <c r="VNE498" s="15" t="s">
        <v>15</v>
      </c>
      <c r="VNF498" s="15" t="s">
        <v>15</v>
      </c>
      <c r="VNG498" s="15" t="s">
        <v>15</v>
      </c>
      <c r="VNH498" s="15" t="s">
        <v>15</v>
      </c>
      <c r="VNI498" s="15" t="s">
        <v>15</v>
      </c>
      <c r="VNJ498" s="15" t="s">
        <v>15</v>
      </c>
      <c r="VNK498" s="15" t="s">
        <v>15</v>
      </c>
      <c r="VNL498" s="15" t="s">
        <v>15</v>
      </c>
      <c r="VNM498" s="15" t="s">
        <v>15</v>
      </c>
      <c r="VNN498" s="15" t="s">
        <v>15</v>
      </c>
      <c r="VNO498" s="15" t="s">
        <v>15</v>
      </c>
      <c r="VNP498" s="15" t="s">
        <v>15</v>
      </c>
      <c r="VNQ498" s="15" t="s">
        <v>15</v>
      </c>
      <c r="VNR498" s="15" t="s">
        <v>15</v>
      </c>
      <c r="VNS498" s="15" t="s">
        <v>15</v>
      </c>
      <c r="VNT498" s="15" t="s">
        <v>15</v>
      </c>
      <c r="VNU498" s="15" t="s">
        <v>15</v>
      </c>
      <c r="VNV498" s="15" t="s">
        <v>15</v>
      </c>
      <c r="VNW498" s="15" t="s">
        <v>15</v>
      </c>
      <c r="VNX498" s="15" t="s">
        <v>15</v>
      </c>
      <c r="VNY498" s="15" t="s">
        <v>15</v>
      </c>
      <c r="VNZ498" s="15" t="s">
        <v>15</v>
      </c>
      <c r="VOA498" s="15" t="s">
        <v>15</v>
      </c>
      <c r="VOB498" s="15" t="s">
        <v>15</v>
      </c>
      <c r="VOC498" s="15" t="s">
        <v>15</v>
      </c>
      <c r="VOD498" s="15" t="s">
        <v>15</v>
      </c>
      <c r="VOE498" s="15" t="s">
        <v>15</v>
      </c>
      <c r="VOF498" s="15" t="s">
        <v>15</v>
      </c>
      <c r="VOG498" s="15" t="s">
        <v>15</v>
      </c>
      <c r="VOH498" s="15" t="s">
        <v>15</v>
      </c>
      <c r="VOI498" s="15" t="s">
        <v>15</v>
      </c>
      <c r="VOJ498" s="15" t="s">
        <v>15</v>
      </c>
      <c r="VOK498" s="15" t="s">
        <v>15</v>
      </c>
      <c r="VOL498" s="15" t="s">
        <v>15</v>
      </c>
      <c r="VOM498" s="15" t="s">
        <v>15</v>
      </c>
      <c r="VON498" s="15" t="s">
        <v>15</v>
      </c>
      <c r="VOO498" s="15" t="s">
        <v>15</v>
      </c>
      <c r="VOP498" s="15" t="s">
        <v>15</v>
      </c>
      <c r="VOQ498" s="15" t="s">
        <v>15</v>
      </c>
      <c r="VOR498" s="15" t="s">
        <v>15</v>
      </c>
      <c r="VOS498" s="15" t="s">
        <v>15</v>
      </c>
      <c r="VOT498" s="15" t="s">
        <v>15</v>
      </c>
      <c r="VOU498" s="15" t="s">
        <v>15</v>
      </c>
      <c r="VOV498" s="15" t="s">
        <v>15</v>
      </c>
      <c r="VOW498" s="15" t="s">
        <v>15</v>
      </c>
      <c r="VOX498" s="15" t="s">
        <v>15</v>
      </c>
      <c r="VOY498" s="15" t="s">
        <v>15</v>
      </c>
      <c r="VOZ498" s="15" t="s">
        <v>15</v>
      </c>
      <c r="VPA498" s="15" t="s">
        <v>15</v>
      </c>
      <c r="VPB498" s="15" t="s">
        <v>15</v>
      </c>
      <c r="VPC498" s="15" t="s">
        <v>15</v>
      </c>
      <c r="VPD498" s="15" t="s">
        <v>15</v>
      </c>
      <c r="VPE498" s="15" t="s">
        <v>15</v>
      </c>
      <c r="VPF498" s="15" t="s">
        <v>15</v>
      </c>
      <c r="VPG498" s="15" t="s">
        <v>15</v>
      </c>
      <c r="VPH498" s="15" t="s">
        <v>15</v>
      </c>
      <c r="VPI498" s="15" t="s">
        <v>15</v>
      </c>
      <c r="VPJ498" s="15" t="s">
        <v>15</v>
      </c>
      <c r="VPK498" s="15" t="s">
        <v>15</v>
      </c>
      <c r="VPL498" s="15" t="s">
        <v>15</v>
      </c>
      <c r="VPM498" s="15" t="s">
        <v>15</v>
      </c>
      <c r="VPN498" s="15" t="s">
        <v>15</v>
      </c>
      <c r="VPO498" s="15" t="s">
        <v>15</v>
      </c>
      <c r="VPP498" s="15" t="s">
        <v>15</v>
      </c>
      <c r="VPQ498" s="15" t="s">
        <v>15</v>
      </c>
      <c r="VPR498" s="15" t="s">
        <v>15</v>
      </c>
      <c r="VPS498" s="15" t="s">
        <v>15</v>
      </c>
      <c r="VPT498" s="15" t="s">
        <v>15</v>
      </c>
      <c r="VPU498" s="15" t="s">
        <v>15</v>
      </c>
      <c r="VPV498" s="15" t="s">
        <v>15</v>
      </c>
      <c r="VPW498" s="15" t="s">
        <v>15</v>
      </c>
      <c r="VPX498" s="15" t="s">
        <v>15</v>
      </c>
      <c r="VPY498" s="15" t="s">
        <v>15</v>
      </c>
      <c r="VPZ498" s="15" t="s">
        <v>15</v>
      </c>
      <c r="VQA498" s="15" t="s">
        <v>15</v>
      </c>
      <c r="VQB498" s="15" t="s">
        <v>15</v>
      </c>
      <c r="VQC498" s="15" t="s">
        <v>15</v>
      </c>
      <c r="VQD498" s="15" t="s">
        <v>15</v>
      </c>
      <c r="VQE498" s="15" t="s">
        <v>15</v>
      </c>
      <c r="VQF498" s="15" t="s">
        <v>15</v>
      </c>
      <c r="VQG498" s="15" t="s">
        <v>15</v>
      </c>
      <c r="VQH498" s="15" t="s">
        <v>15</v>
      </c>
      <c r="VQI498" s="15" t="s">
        <v>15</v>
      </c>
      <c r="VQJ498" s="15" t="s">
        <v>15</v>
      </c>
      <c r="VQK498" s="15" t="s">
        <v>15</v>
      </c>
      <c r="VQL498" s="15" t="s">
        <v>15</v>
      </c>
      <c r="VQM498" s="15" t="s">
        <v>15</v>
      </c>
      <c r="VQN498" s="15" t="s">
        <v>15</v>
      </c>
      <c r="VQO498" s="15" t="s">
        <v>15</v>
      </c>
      <c r="VQP498" s="15" t="s">
        <v>15</v>
      </c>
      <c r="VQQ498" s="15" t="s">
        <v>15</v>
      </c>
      <c r="VQR498" s="15" t="s">
        <v>15</v>
      </c>
      <c r="VQS498" s="15" t="s">
        <v>15</v>
      </c>
      <c r="VQT498" s="15" t="s">
        <v>15</v>
      </c>
      <c r="VQU498" s="15" t="s">
        <v>15</v>
      </c>
      <c r="VQV498" s="15" t="s">
        <v>15</v>
      </c>
      <c r="VQW498" s="15" t="s">
        <v>15</v>
      </c>
      <c r="VQX498" s="15" t="s">
        <v>15</v>
      </c>
      <c r="VQY498" s="15" t="s">
        <v>15</v>
      </c>
      <c r="VQZ498" s="15" t="s">
        <v>15</v>
      </c>
      <c r="VRA498" s="15" t="s">
        <v>15</v>
      </c>
      <c r="VRB498" s="15" t="s">
        <v>15</v>
      </c>
      <c r="VRC498" s="15" t="s">
        <v>15</v>
      </c>
      <c r="VRD498" s="15" t="s">
        <v>15</v>
      </c>
      <c r="VRE498" s="15" t="s">
        <v>15</v>
      </c>
      <c r="VRF498" s="15" t="s">
        <v>15</v>
      </c>
      <c r="VRG498" s="15" t="s">
        <v>15</v>
      </c>
      <c r="VRH498" s="15" t="s">
        <v>15</v>
      </c>
      <c r="VRI498" s="15" t="s">
        <v>15</v>
      </c>
      <c r="VRJ498" s="15" t="s">
        <v>15</v>
      </c>
      <c r="VRK498" s="15" t="s">
        <v>15</v>
      </c>
      <c r="VRL498" s="15" t="s">
        <v>15</v>
      </c>
      <c r="VRM498" s="15" t="s">
        <v>15</v>
      </c>
      <c r="VRN498" s="15" t="s">
        <v>15</v>
      </c>
      <c r="VRO498" s="15" t="s">
        <v>15</v>
      </c>
      <c r="VRP498" s="15" t="s">
        <v>15</v>
      </c>
      <c r="VRQ498" s="15" t="s">
        <v>15</v>
      </c>
      <c r="VRR498" s="15" t="s">
        <v>15</v>
      </c>
      <c r="VRS498" s="15" t="s">
        <v>15</v>
      </c>
      <c r="VRT498" s="15" t="s">
        <v>15</v>
      </c>
      <c r="VRU498" s="15" t="s">
        <v>15</v>
      </c>
      <c r="VRV498" s="15" t="s">
        <v>15</v>
      </c>
      <c r="VRW498" s="15" t="s">
        <v>15</v>
      </c>
      <c r="VRX498" s="15" t="s">
        <v>15</v>
      </c>
      <c r="VRY498" s="15" t="s">
        <v>15</v>
      </c>
      <c r="VRZ498" s="15" t="s">
        <v>15</v>
      </c>
      <c r="VSA498" s="15" t="s">
        <v>15</v>
      </c>
      <c r="VSB498" s="15" t="s">
        <v>15</v>
      </c>
      <c r="VSC498" s="15" t="s">
        <v>15</v>
      </c>
      <c r="VSD498" s="15" t="s">
        <v>15</v>
      </c>
      <c r="VSE498" s="15" t="s">
        <v>15</v>
      </c>
      <c r="VSF498" s="15" t="s">
        <v>15</v>
      </c>
      <c r="VSG498" s="15" t="s">
        <v>15</v>
      </c>
      <c r="VSH498" s="15" t="s">
        <v>15</v>
      </c>
      <c r="VSI498" s="15" t="s">
        <v>15</v>
      </c>
      <c r="VSJ498" s="15" t="s">
        <v>15</v>
      </c>
      <c r="VSK498" s="15" t="s">
        <v>15</v>
      </c>
      <c r="VSL498" s="15" t="s">
        <v>15</v>
      </c>
      <c r="VSM498" s="15" t="s">
        <v>15</v>
      </c>
      <c r="VSN498" s="15" t="s">
        <v>15</v>
      </c>
      <c r="VSO498" s="15" t="s">
        <v>15</v>
      </c>
      <c r="VSP498" s="15" t="s">
        <v>15</v>
      </c>
      <c r="VSQ498" s="15" t="s">
        <v>15</v>
      </c>
      <c r="VSR498" s="15" t="s">
        <v>15</v>
      </c>
      <c r="VSS498" s="15" t="s">
        <v>15</v>
      </c>
      <c r="VST498" s="15" t="s">
        <v>15</v>
      </c>
      <c r="VSU498" s="15" t="s">
        <v>15</v>
      </c>
      <c r="VSV498" s="15" t="s">
        <v>15</v>
      </c>
      <c r="VSW498" s="15" t="s">
        <v>15</v>
      </c>
      <c r="VSX498" s="15" t="s">
        <v>15</v>
      </c>
      <c r="VSY498" s="15" t="s">
        <v>15</v>
      </c>
      <c r="VSZ498" s="15" t="s">
        <v>15</v>
      </c>
      <c r="VTA498" s="15" t="s">
        <v>15</v>
      </c>
      <c r="VTB498" s="15" t="s">
        <v>15</v>
      </c>
      <c r="VTC498" s="15" t="s">
        <v>15</v>
      </c>
      <c r="VTD498" s="15" t="s">
        <v>15</v>
      </c>
      <c r="VTE498" s="15" t="s">
        <v>15</v>
      </c>
      <c r="VTF498" s="15" t="s">
        <v>15</v>
      </c>
      <c r="VTG498" s="15" t="s">
        <v>15</v>
      </c>
      <c r="VTH498" s="15" t="s">
        <v>15</v>
      </c>
      <c r="VTI498" s="15" t="s">
        <v>15</v>
      </c>
      <c r="VTJ498" s="15" t="s">
        <v>15</v>
      </c>
      <c r="VTK498" s="15" t="s">
        <v>15</v>
      </c>
      <c r="VTL498" s="15" t="s">
        <v>15</v>
      </c>
      <c r="VTM498" s="15" t="s">
        <v>15</v>
      </c>
      <c r="VTN498" s="15" t="s">
        <v>15</v>
      </c>
      <c r="VTO498" s="15" t="s">
        <v>15</v>
      </c>
      <c r="VTP498" s="15" t="s">
        <v>15</v>
      </c>
      <c r="VTQ498" s="15" t="s">
        <v>15</v>
      </c>
      <c r="VTR498" s="15" t="s">
        <v>15</v>
      </c>
      <c r="VTS498" s="15" t="s">
        <v>15</v>
      </c>
      <c r="VTT498" s="15" t="s">
        <v>15</v>
      </c>
      <c r="VTU498" s="15" t="s">
        <v>15</v>
      </c>
      <c r="VTV498" s="15" t="s">
        <v>15</v>
      </c>
      <c r="VTW498" s="15" t="s">
        <v>15</v>
      </c>
      <c r="VTX498" s="15" t="s">
        <v>15</v>
      </c>
      <c r="VTY498" s="15" t="s">
        <v>15</v>
      </c>
      <c r="VTZ498" s="15" t="s">
        <v>15</v>
      </c>
      <c r="VUA498" s="15" t="s">
        <v>15</v>
      </c>
      <c r="VUB498" s="15" t="s">
        <v>15</v>
      </c>
      <c r="VUC498" s="15" t="s">
        <v>15</v>
      </c>
      <c r="VUD498" s="15" t="s">
        <v>15</v>
      </c>
      <c r="VUE498" s="15" t="s">
        <v>15</v>
      </c>
      <c r="VUF498" s="15" t="s">
        <v>15</v>
      </c>
      <c r="VUG498" s="15" t="s">
        <v>15</v>
      </c>
      <c r="VUH498" s="15" t="s">
        <v>15</v>
      </c>
      <c r="VUI498" s="15" t="s">
        <v>15</v>
      </c>
      <c r="VUJ498" s="15" t="s">
        <v>15</v>
      </c>
      <c r="VUK498" s="15" t="s">
        <v>15</v>
      </c>
      <c r="VUL498" s="15" t="s">
        <v>15</v>
      </c>
      <c r="VUM498" s="15" t="s">
        <v>15</v>
      </c>
      <c r="VUN498" s="15" t="s">
        <v>15</v>
      </c>
      <c r="VUO498" s="15" t="s">
        <v>15</v>
      </c>
      <c r="VUP498" s="15" t="s">
        <v>15</v>
      </c>
      <c r="VUQ498" s="15" t="s">
        <v>15</v>
      </c>
      <c r="VUR498" s="15" t="s">
        <v>15</v>
      </c>
      <c r="VUS498" s="15" t="s">
        <v>15</v>
      </c>
      <c r="VUT498" s="15" t="s">
        <v>15</v>
      </c>
      <c r="VUU498" s="15" t="s">
        <v>15</v>
      </c>
      <c r="VUV498" s="15" t="s">
        <v>15</v>
      </c>
      <c r="VUW498" s="15" t="s">
        <v>15</v>
      </c>
      <c r="VUX498" s="15" t="s">
        <v>15</v>
      </c>
      <c r="VUY498" s="15" t="s">
        <v>15</v>
      </c>
      <c r="VUZ498" s="15" t="s">
        <v>15</v>
      </c>
      <c r="VVA498" s="15" t="s">
        <v>15</v>
      </c>
      <c r="VVB498" s="15" t="s">
        <v>15</v>
      </c>
      <c r="VVC498" s="15" t="s">
        <v>15</v>
      </c>
      <c r="VVD498" s="15" t="s">
        <v>15</v>
      </c>
      <c r="VVE498" s="15" t="s">
        <v>15</v>
      </c>
      <c r="VVF498" s="15" t="s">
        <v>15</v>
      </c>
      <c r="VVG498" s="15" t="s">
        <v>15</v>
      </c>
      <c r="VVH498" s="15" t="s">
        <v>15</v>
      </c>
      <c r="VVI498" s="15" t="s">
        <v>15</v>
      </c>
      <c r="VVJ498" s="15" t="s">
        <v>15</v>
      </c>
      <c r="VVK498" s="15" t="s">
        <v>15</v>
      </c>
      <c r="VVL498" s="15" t="s">
        <v>15</v>
      </c>
      <c r="VVM498" s="15" t="s">
        <v>15</v>
      </c>
      <c r="VVN498" s="15" t="s">
        <v>15</v>
      </c>
      <c r="VVO498" s="15" t="s">
        <v>15</v>
      </c>
      <c r="VVP498" s="15" t="s">
        <v>15</v>
      </c>
      <c r="VVQ498" s="15" t="s">
        <v>15</v>
      </c>
      <c r="VVR498" s="15" t="s">
        <v>15</v>
      </c>
      <c r="VVS498" s="15" t="s">
        <v>15</v>
      </c>
      <c r="VVT498" s="15" t="s">
        <v>15</v>
      </c>
      <c r="VVU498" s="15" t="s">
        <v>15</v>
      </c>
      <c r="VVV498" s="15" t="s">
        <v>15</v>
      </c>
      <c r="VVW498" s="15" t="s">
        <v>15</v>
      </c>
      <c r="VVX498" s="15" t="s">
        <v>15</v>
      </c>
      <c r="VVY498" s="15" t="s">
        <v>15</v>
      </c>
      <c r="VVZ498" s="15" t="s">
        <v>15</v>
      </c>
      <c r="VWA498" s="15" t="s">
        <v>15</v>
      </c>
      <c r="VWB498" s="15" t="s">
        <v>15</v>
      </c>
      <c r="VWC498" s="15" t="s">
        <v>15</v>
      </c>
      <c r="VWD498" s="15" t="s">
        <v>15</v>
      </c>
      <c r="VWE498" s="15" t="s">
        <v>15</v>
      </c>
      <c r="VWF498" s="15" t="s">
        <v>15</v>
      </c>
      <c r="VWG498" s="15" t="s">
        <v>15</v>
      </c>
      <c r="VWH498" s="15" t="s">
        <v>15</v>
      </c>
      <c r="VWI498" s="15" t="s">
        <v>15</v>
      </c>
      <c r="VWJ498" s="15" t="s">
        <v>15</v>
      </c>
      <c r="VWK498" s="15" t="s">
        <v>15</v>
      </c>
      <c r="VWL498" s="15" t="s">
        <v>15</v>
      </c>
      <c r="VWM498" s="15" t="s">
        <v>15</v>
      </c>
      <c r="VWN498" s="15" t="s">
        <v>15</v>
      </c>
      <c r="VWO498" s="15" t="s">
        <v>15</v>
      </c>
      <c r="VWP498" s="15" t="s">
        <v>15</v>
      </c>
      <c r="VWQ498" s="15" t="s">
        <v>15</v>
      </c>
      <c r="VWR498" s="15" t="s">
        <v>15</v>
      </c>
      <c r="VWS498" s="15" t="s">
        <v>15</v>
      </c>
      <c r="VWT498" s="15" t="s">
        <v>15</v>
      </c>
      <c r="VWU498" s="15" t="s">
        <v>15</v>
      </c>
      <c r="VWV498" s="15" t="s">
        <v>15</v>
      </c>
      <c r="VWW498" s="15" t="s">
        <v>15</v>
      </c>
      <c r="VWX498" s="15" t="s">
        <v>15</v>
      </c>
      <c r="VWY498" s="15" t="s">
        <v>15</v>
      </c>
      <c r="VWZ498" s="15" t="s">
        <v>15</v>
      </c>
      <c r="VXA498" s="15" t="s">
        <v>15</v>
      </c>
      <c r="VXB498" s="15" t="s">
        <v>15</v>
      </c>
      <c r="VXC498" s="15" t="s">
        <v>15</v>
      </c>
      <c r="VXD498" s="15" t="s">
        <v>15</v>
      </c>
      <c r="VXE498" s="15" t="s">
        <v>15</v>
      </c>
      <c r="VXF498" s="15" t="s">
        <v>15</v>
      </c>
      <c r="VXG498" s="15" t="s">
        <v>15</v>
      </c>
      <c r="VXH498" s="15" t="s">
        <v>15</v>
      </c>
      <c r="VXI498" s="15" t="s">
        <v>15</v>
      </c>
      <c r="VXJ498" s="15" t="s">
        <v>15</v>
      </c>
      <c r="VXK498" s="15" t="s">
        <v>15</v>
      </c>
      <c r="VXL498" s="15" t="s">
        <v>15</v>
      </c>
      <c r="VXM498" s="15" t="s">
        <v>15</v>
      </c>
      <c r="VXN498" s="15" t="s">
        <v>15</v>
      </c>
      <c r="VXO498" s="15" t="s">
        <v>15</v>
      </c>
      <c r="VXP498" s="15" t="s">
        <v>15</v>
      </c>
      <c r="VXQ498" s="15" t="s">
        <v>15</v>
      </c>
      <c r="VXR498" s="15" t="s">
        <v>15</v>
      </c>
      <c r="VXS498" s="15" t="s">
        <v>15</v>
      </c>
      <c r="VXT498" s="15" t="s">
        <v>15</v>
      </c>
      <c r="VXU498" s="15" t="s">
        <v>15</v>
      </c>
      <c r="VXV498" s="15" t="s">
        <v>15</v>
      </c>
      <c r="VXW498" s="15" t="s">
        <v>15</v>
      </c>
      <c r="VXX498" s="15" t="s">
        <v>15</v>
      </c>
      <c r="VXY498" s="15" t="s">
        <v>15</v>
      </c>
      <c r="VXZ498" s="15" t="s">
        <v>15</v>
      </c>
      <c r="VYA498" s="15" t="s">
        <v>15</v>
      </c>
      <c r="VYB498" s="15" t="s">
        <v>15</v>
      </c>
      <c r="VYC498" s="15" t="s">
        <v>15</v>
      </c>
      <c r="VYD498" s="15" t="s">
        <v>15</v>
      </c>
      <c r="VYE498" s="15" t="s">
        <v>15</v>
      </c>
      <c r="VYF498" s="15" t="s">
        <v>15</v>
      </c>
      <c r="VYG498" s="15" t="s">
        <v>15</v>
      </c>
      <c r="VYH498" s="15" t="s">
        <v>15</v>
      </c>
      <c r="VYI498" s="15" t="s">
        <v>15</v>
      </c>
      <c r="VYJ498" s="15" t="s">
        <v>15</v>
      </c>
      <c r="VYK498" s="15" t="s">
        <v>15</v>
      </c>
      <c r="VYL498" s="15" t="s">
        <v>15</v>
      </c>
      <c r="VYM498" s="15" t="s">
        <v>15</v>
      </c>
      <c r="VYN498" s="15" t="s">
        <v>15</v>
      </c>
      <c r="VYO498" s="15" t="s">
        <v>15</v>
      </c>
      <c r="VYP498" s="15" t="s">
        <v>15</v>
      </c>
      <c r="VYQ498" s="15" t="s">
        <v>15</v>
      </c>
      <c r="VYR498" s="15" t="s">
        <v>15</v>
      </c>
      <c r="VYS498" s="15" t="s">
        <v>15</v>
      </c>
      <c r="VYT498" s="15" t="s">
        <v>15</v>
      </c>
      <c r="VYU498" s="15" t="s">
        <v>15</v>
      </c>
      <c r="VYV498" s="15" t="s">
        <v>15</v>
      </c>
      <c r="VYW498" s="15" t="s">
        <v>15</v>
      </c>
      <c r="VYX498" s="15" t="s">
        <v>15</v>
      </c>
      <c r="VYY498" s="15" t="s">
        <v>15</v>
      </c>
      <c r="VYZ498" s="15" t="s">
        <v>15</v>
      </c>
      <c r="VZA498" s="15" t="s">
        <v>15</v>
      </c>
      <c r="VZB498" s="15" t="s">
        <v>15</v>
      </c>
      <c r="VZC498" s="15" t="s">
        <v>15</v>
      </c>
      <c r="VZD498" s="15" t="s">
        <v>15</v>
      </c>
      <c r="VZE498" s="15" t="s">
        <v>15</v>
      </c>
      <c r="VZF498" s="15" t="s">
        <v>15</v>
      </c>
      <c r="VZG498" s="15" t="s">
        <v>15</v>
      </c>
      <c r="VZH498" s="15" t="s">
        <v>15</v>
      </c>
      <c r="VZI498" s="15" t="s">
        <v>15</v>
      </c>
      <c r="VZJ498" s="15" t="s">
        <v>15</v>
      </c>
      <c r="VZK498" s="15" t="s">
        <v>15</v>
      </c>
      <c r="VZL498" s="15" t="s">
        <v>15</v>
      </c>
      <c r="VZM498" s="15" t="s">
        <v>15</v>
      </c>
      <c r="VZN498" s="15" t="s">
        <v>15</v>
      </c>
      <c r="VZO498" s="15" t="s">
        <v>15</v>
      </c>
      <c r="VZP498" s="15" t="s">
        <v>15</v>
      </c>
      <c r="VZQ498" s="15" t="s">
        <v>15</v>
      </c>
      <c r="VZR498" s="15" t="s">
        <v>15</v>
      </c>
      <c r="VZS498" s="15" t="s">
        <v>15</v>
      </c>
      <c r="VZT498" s="15" t="s">
        <v>15</v>
      </c>
      <c r="VZU498" s="15" t="s">
        <v>15</v>
      </c>
      <c r="VZV498" s="15" t="s">
        <v>15</v>
      </c>
      <c r="VZW498" s="15" t="s">
        <v>15</v>
      </c>
      <c r="VZX498" s="15" t="s">
        <v>15</v>
      </c>
      <c r="VZY498" s="15" t="s">
        <v>15</v>
      </c>
      <c r="VZZ498" s="15" t="s">
        <v>15</v>
      </c>
      <c r="WAA498" s="15" t="s">
        <v>15</v>
      </c>
      <c r="WAB498" s="15" t="s">
        <v>15</v>
      </c>
      <c r="WAC498" s="15" t="s">
        <v>15</v>
      </c>
      <c r="WAD498" s="15" t="s">
        <v>15</v>
      </c>
      <c r="WAE498" s="15" t="s">
        <v>15</v>
      </c>
      <c r="WAF498" s="15" t="s">
        <v>15</v>
      </c>
      <c r="WAG498" s="15" t="s">
        <v>15</v>
      </c>
      <c r="WAH498" s="15" t="s">
        <v>15</v>
      </c>
      <c r="WAI498" s="15" t="s">
        <v>15</v>
      </c>
      <c r="WAJ498" s="15" t="s">
        <v>15</v>
      </c>
      <c r="WAK498" s="15" t="s">
        <v>15</v>
      </c>
      <c r="WAL498" s="15" t="s">
        <v>15</v>
      </c>
      <c r="WAM498" s="15" t="s">
        <v>15</v>
      </c>
      <c r="WAN498" s="15" t="s">
        <v>15</v>
      </c>
      <c r="WAO498" s="15" t="s">
        <v>15</v>
      </c>
      <c r="WAP498" s="15" t="s">
        <v>15</v>
      </c>
      <c r="WAQ498" s="15" t="s">
        <v>15</v>
      </c>
      <c r="WAR498" s="15" t="s">
        <v>15</v>
      </c>
      <c r="WAS498" s="15" t="s">
        <v>15</v>
      </c>
      <c r="WAT498" s="15" t="s">
        <v>15</v>
      </c>
      <c r="WAU498" s="15" t="s">
        <v>15</v>
      </c>
      <c r="WAV498" s="15" t="s">
        <v>15</v>
      </c>
      <c r="WAW498" s="15" t="s">
        <v>15</v>
      </c>
      <c r="WAX498" s="15" t="s">
        <v>15</v>
      </c>
      <c r="WAY498" s="15" t="s">
        <v>15</v>
      </c>
      <c r="WAZ498" s="15" t="s">
        <v>15</v>
      </c>
      <c r="WBA498" s="15" t="s">
        <v>15</v>
      </c>
      <c r="WBB498" s="15" t="s">
        <v>15</v>
      </c>
      <c r="WBC498" s="15" t="s">
        <v>15</v>
      </c>
      <c r="WBD498" s="15" t="s">
        <v>15</v>
      </c>
      <c r="WBE498" s="15" t="s">
        <v>15</v>
      </c>
      <c r="WBF498" s="15" t="s">
        <v>15</v>
      </c>
      <c r="WBG498" s="15" t="s">
        <v>15</v>
      </c>
      <c r="WBH498" s="15" t="s">
        <v>15</v>
      </c>
      <c r="WBI498" s="15" t="s">
        <v>15</v>
      </c>
      <c r="WBJ498" s="15" t="s">
        <v>15</v>
      </c>
      <c r="WBK498" s="15" t="s">
        <v>15</v>
      </c>
      <c r="WBL498" s="15" t="s">
        <v>15</v>
      </c>
      <c r="WBM498" s="15" t="s">
        <v>15</v>
      </c>
      <c r="WBN498" s="15" t="s">
        <v>15</v>
      </c>
      <c r="WBO498" s="15" t="s">
        <v>15</v>
      </c>
      <c r="WBP498" s="15" t="s">
        <v>15</v>
      </c>
      <c r="WBQ498" s="15" t="s">
        <v>15</v>
      </c>
      <c r="WBR498" s="15" t="s">
        <v>15</v>
      </c>
      <c r="WBS498" s="15" t="s">
        <v>15</v>
      </c>
      <c r="WBT498" s="15" t="s">
        <v>15</v>
      </c>
      <c r="WBU498" s="15" t="s">
        <v>15</v>
      </c>
      <c r="WBV498" s="15" t="s">
        <v>15</v>
      </c>
      <c r="WBW498" s="15" t="s">
        <v>15</v>
      </c>
      <c r="WBX498" s="15" t="s">
        <v>15</v>
      </c>
      <c r="WBY498" s="15" t="s">
        <v>15</v>
      </c>
      <c r="WBZ498" s="15" t="s">
        <v>15</v>
      </c>
      <c r="WCA498" s="15" t="s">
        <v>15</v>
      </c>
      <c r="WCB498" s="15" t="s">
        <v>15</v>
      </c>
      <c r="WCC498" s="15" t="s">
        <v>15</v>
      </c>
      <c r="WCD498" s="15" t="s">
        <v>15</v>
      </c>
      <c r="WCE498" s="15" t="s">
        <v>15</v>
      </c>
      <c r="WCF498" s="15" t="s">
        <v>15</v>
      </c>
      <c r="WCG498" s="15" t="s">
        <v>15</v>
      </c>
      <c r="WCH498" s="15" t="s">
        <v>15</v>
      </c>
      <c r="WCI498" s="15" t="s">
        <v>15</v>
      </c>
      <c r="WCJ498" s="15" t="s">
        <v>15</v>
      </c>
      <c r="WCK498" s="15" t="s">
        <v>15</v>
      </c>
      <c r="WCL498" s="15" t="s">
        <v>15</v>
      </c>
      <c r="WCM498" s="15" t="s">
        <v>15</v>
      </c>
      <c r="WCN498" s="15" t="s">
        <v>15</v>
      </c>
      <c r="WCO498" s="15" t="s">
        <v>15</v>
      </c>
      <c r="WCP498" s="15" t="s">
        <v>15</v>
      </c>
      <c r="WCQ498" s="15" t="s">
        <v>15</v>
      </c>
      <c r="WCR498" s="15" t="s">
        <v>15</v>
      </c>
      <c r="WCS498" s="15" t="s">
        <v>15</v>
      </c>
      <c r="WCT498" s="15" t="s">
        <v>15</v>
      </c>
      <c r="WCU498" s="15" t="s">
        <v>15</v>
      </c>
      <c r="WCV498" s="15" t="s">
        <v>15</v>
      </c>
      <c r="WCW498" s="15" t="s">
        <v>15</v>
      </c>
      <c r="WCX498" s="15" t="s">
        <v>15</v>
      </c>
      <c r="WCY498" s="15" t="s">
        <v>15</v>
      </c>
      <c r="WCZ498" s="15" t="s">
        <v>15</v>
      </c>
      <c r="WDA498" s="15" t="s">
        <v>15</v>
      </c>
      <c r="WDB498" s="15" t="s">
        <v>15</v>
      </c>
      <c r="WDC498" s="15" t="s">
        <v>15</v>
      </c>
      <c r="WDD498" s="15" t="s">
        <v>15</v>
      </c>
      <c r="WDE498" s="15" t="s">
        <v>15</v>
      </c>
      <c r="WDF498" s="15" t="s">
        <v>15</v>
      </c>
      <c r="WDG498" s="15" t="s">
        <v>15</v>
      </c>
      <c r="WDH498" s="15" t="s">
        <v>15</v>
      </c>
      <c r="WDI498" s="15" t="s">
        <v>15</v>
      </c>
      <c r="WDJ498" s="15" t="s">
        <v>15</v>
      </c>
      <c r="WDK498" s="15" t="s">
        <v>15</v>
      </c>
      <c r="WDL498" s="15" t="s">
        <v>15</v>
      </c>
      <c r="WDM498" s="15" t="s">
        <v>15</v>
      </c>
      <c r="WDN498" s="15" t="s">
        <v>15</v>
      </c>
      <c r="WDO498" s="15" t="s">
        <v>15</v>
      </c>
      <c r="WDP498" s="15" t="s">
        <v>15</v>
      </c>
      <c r="WDQ498" s="15" t="s">
        <v>15</v>
      </c>
      <c r="WDR498" s="15" t="s">
        <v>15</v>
      </c>
      <c r="WDS498" s="15" t="s">
        <v>15</v>
      </c>
      <c r="WDT498" s="15" t="s">
        <v>15</v>
      </c>
      <c r="WDU498" s="15" t="s">
        <v>15</v>
      </c>
      <c r="WDV498" s="15" t="s">
        <v>15</v>
      </c>
      <c r="WDW498" s="15" t="s">
        <v>15</v>
      </c>
      <c r="WDX498" s="15" t="s">
        <v>15</v>
      </c>
      <c r="WDY498" s="15" t="s">
        <v>15</v>
      </c>
      <c r="WDZ498" s="15" t="s">
        <v>15</v>
      </c>
      <c r="WEA498" s="15" t="s">
        <v>15</v>
      </c>
      <c r="WEB498" s="15" t="s">
        <v>15</v>
      </c>
      <c r="WEC498" s="15" t="s">
        <v>15</v>
      </c>
      <c r="WED498" s="15" t="s">
        <v>15</v>
      </c>
      <c r="WEE498" s="15" t="s">
        <v>15</v>
      </c>
      <c r="WEF498" s="15" t="s">
        <v>15</v>
      </c>
      <c r="WEG498" s="15" t="s">
        <v>15</v>
      </c>
      <c r="WEH498" s="15" t="s">
        <v>15</v>
      </c>
      <c r="WEI498" s="15" t="s">
        <v>15</v>
      </c>
      <c r="WEJ498" s="15" t="s">
        <v>15</v>
      </c>
      <c r="WEK498" s="15" t="s">
        <v>15</v>
      </c>
      <c r="WEL498" s="15" t="s">
        <v>15</v>
      </c>
      <c r="WEM498" s="15" t="s">
        <v>15</v>
      </c>
      <c r="WEN498" s="15" t="s">
        <v>15</v>
      </c>
      <c r="WEO498" s="15" t="s">
        <v>15</v>
      </c>
      <c r="WEP498" s="15" t="s">
        <v>15</v>
      </c>
      <c r="WEQ498" s="15" t="s">
        <v>15</v>
      </c>
      <c r="WER498" s="15" t="s">
        <v>15</v>
      </c>
      <c r="WES498" s="15" t="s">
        <v>15</v>
      </c>
      <c r="WET498" s="15" t="s">
        <v>15</v>
      </c>
      <c r="WEU498" s="15" t="s">
        <v>15</v>
      </c>
      <c r="WEV498" s="15" t="s">
        <v>15</v>
      </c>
      <c r="WEW498" s="15" t="s">
        <v>15</v>
      </c>
      <c r="WEX498" s="15" t="s">
        <v>15</v>
      </c>
      <c r="WEY498" s="15" t="s">
        <v>15</v>
      </c>
      <c r="WEZ498" s="15" t="s">
        <v>15</v>
      </c>
      <c r="WFA498" s="15" t="s">
        <v>15</v>
      </c>
      <c r="WFB498" s="15" t="s">
        <v>15</v>
      </c>
      <c r="WFC498" s="15" t="s">
        <v>15</v>
      </c>
      <c r="WFD498" s="15" t="s">
        <v>15</v>
      </c>
      <c r="WFE498" s="15" t="s">
        <v>15</v>
      </c>
      <c r="WFF498" s="15" t="s">
        <v>15</v>
      </c>
      <c r="WFG498" s="15" t="s">
        <v>15</v>
      </c>
      <c r="WFH498" s="15" t="s">
        <v>15</v>
      </c>
      <c r="WFI498" s="15" t="s">
        <v>15</v>
      </c>
      <c r="WFJ498" s="15" t="s">
        <v>15</v>
      </c>
      <c r="WFK498" s="15" t="s">
        <v>15</v>
      </c>
      <c r="WFL498" s="15" t="s">
        <v>15</v>
      </c>
      <c r="WFM498" s="15" t="s">
        <v>15</v>
      </c>
      <c r="WFN498" s="15" t="s">
        <v>15</v>
      </c>
      <c r="WFO498" s="15" t="s">
        <v>15</v>
      </c>
      <c r="WFP498" s="15" t="s">
        <v>15</v>
      </c>
      <c r="WFQ498" s="15" t="s">
        <v>15</v>
      </c>
      <c r="WFR498" s="15" t="s">
        <v>15</v>
      </c>
      <c r="WFS498" s="15" t="s">
        <v>15</v>
      </c>
      <c r="WFT498" s="15" t="s">
        <v>15</v>
      </c>
      <c r="WFU498" s="15" t="s">
        <v>15</v>
      </c>
      <c r="WFV498" s="15" t="s">
        <v>15</v>
      </c>
      <c r="WFW498" s="15" t="s">
        <v>15</v>
      </c>
      <c r="WFX498" s="15" t="s">
        <v>15</v>
      </c>
      <c r="WFY498" s="15" t="s">
        <v>15</v>
      </c>
      <c r="WFZ498" s="15" t="s">
        <v>15</v>
      </c>
      <c r="WGA498" s="15" t="s">
        <v>15</v>
      </c>
      <c r="WGB498" s="15" t="s">
        <v>15</v>
      </c>
      <c r="WGC498" s="15" t="s">
        <v>15</v>
      </c>
      <c r="WGD498" s="15" t="s">
        <v>15</v>
      </c>
      <c r="WGE498" s="15" t="s">
        <v>15</v>
      </c>
      <c r="WGF498" s="15" t="s">
        <v>15</v>
      </c>
      <c r="WGG498" s="15" t="s">
        <v>15</v>
      </c>
      <c r="WGH498" s="15" t="s">
        <v>15</v>
      </c>
      <c r="WGI498" s="15" t="s">
        <v>15</v>
      </c>
      <c r="WGJ498" s="15" t="s">
        <v>15</v>
      </c>
      <c r="WGK498" s="15" t="s">
        <v>15</v>
      </c>
      <c r="WGL498" s="15" t="s">
        <v>15</v>
      </c>
      <c r="WGM498" s="15" t="s">
        <v>15</v>
      </c>
      <c r="WGN498" s="15" t="s">
        <v>15</v>
      </c>
      <c r="WGO498" s="15" t="s">
        <v>15</v>
      </c>
      <c r="WGP498" s="15" t="s">
        <v>15</v>
      </c>
      <c r="WGQ498" s="15" t="s">
        <v>15</v>
      </c>
      <c r="WGR498" s="15" t="s">
        <v>15</v>
      </c>
      <c r="WGS498" s="15" t="s">
        <v>15</v>
      </c>
      <c r="WGT498" s="15" t="s">
        <v>15</v>
      </c>
      <c r="WGU498" s="15" t="s">
        <v>15</v>
      </c>
      <c r="WGV498" s="15" t="s">
        <v>15</v>
      </c>
      <c r="WGW498" s="15" t="s">
        <v>15</v>
      </c>
      <c r="WGX498" s="15" t="s">
        <v>15</v>
      </c>
      <c r="WGY498" s="15" t="s">
        <v>15</v>
      </c>
      <c r="WGZ498" s="15" t="s">
        <v>15</v>
      </c>
      <c r="WHA498" s="15" t="s">
        <v>15</v>
      </c>
      <c r="WHB498" s="15" t="s">
        <v>15</v>
      </c>
      <c r="WHC498" s="15" t="s">
        <v>15</v>
      </c>
      <c r="WHD498" s="15" t="s">
        <v>15</v>
      </c>
      <c r="WHE498" s="15" t="s">
        <v>15</v>
      </c>
      <c r="WHF498" s="15" t="s">
        <v>15</v>
      </c>
      <c r="WHG498" s="15" t="s">
        <v>15</v>
      </c>
      <c r="WHH498" s="15" t="s">
        <v>15</v>
      </c>
      <c r="WHI498" s="15" t="s">
        <v>15</v>
      </c>
      <c r="WHJ498" s="15" t="s">
        <v>15</v>
      </c>
      <c r="WHK498" s="15" t="s">
        <v>15</v>
      </c>
      <c r="WHL498" s="15" t="s">
        <v>15</v>
      </c>
      <c r="WHM498" s="15" t="s">
        <v>15</v>
      </c>
      <c r="WHN498" s="15" t="s">
        <v>15</v>
      </c>
      <c r="WHO498" s="15" t="s">
        <v>15</v>
      </c>
      <c r="WHP498" s="15" t="s">
        <v>15</v>
      </c>
      <c r="WHQ498" s="15" t="s">
        <v>15</v>
      </c>
      <c r="WHR498" s="15" t="s">
        <v>15</v>
      </c>
      <c r="WHS498" s="15" t="s">
        <v>15</v>
      </c>
      <c r="WHT498" s="15" t="s">
        <v>15</v>
      </c>
      <c r="WHU498" s="15" t="s">
        <v>15</v>
      </c>
      <c r="WHV498" s="15" t="s">
        <v>15</v>
      </c>
      <c r="WHW498" s="15" t="s">
        <v>15</v>
      </c>
      <c r="WHX498" s="15" t="s">
        <v>15</v>
      </c>
      <c r="WHY498" s="15" t="s">
        <v>15</v>
      </c>
      <c r="WHZ498" s="15" t="s">
        <v>15</v>
      </c>
      <c r="WIA498" s="15" t="s">
        <v>15</v>
      </c>
      <c r="WIB498" s="15" t="s">
        <v>15</v>
      </c>
      <c r="WIC498" s="15" t="s">
        <v>15</v>
      </c>
      <c r="WID498" s="15" t="s">
        <v>15</v>
      </c>
      <c r="WIE498" s="15" t="s">
        <v>15</v>
      </c>
      <c r="WIF498" s="15" t="s">
        <v>15</v>
      </c>
      <c r="WIG498" s="15" t="s">
        <v>15</v>
      </c>
      <c r="WIH498" s="15" t="s">
        <v>15</v>
      </c>
      <c r="WII498" s="15" t="s">
        <v>15</v>
      </c>
      <c r="WIJ498" s="15" t="s">
        <v>15</v>
      </c>
      <c r="WIK498" s="15" t="s">
        <v>15</v>
      </c>
      <c r="WIL498" s="15" t="s">
        <v>15</v>
      </c>
      <c r="WIM498" s="15" t="s">
        <v>15</v>
      </c>
      <c r="WIN498" s="15" t="s">
        <v>15</v>
      </c>
      <c r="WIO498" s="15" t="s">
        <v>15</v>
      </c>
      <c r="WIP498" s="15" t="s">
        <v>15</v>
      </c>
      <c r="WIQ498" s="15" t="s">
        <v>15</v>
      </c>
      <c r="WIR498" s="15" t="s">
        <v>15</v>
      </c>
      <c r="WIS498" s="15" t="s">
        <v>15</v>
      </c>
      <c r="WIT498" s="15" t="s">
        <v>15</v>
      </c>
      <c r="WIU498" s="15" t="s">
        <v>15</v>
      </c>
      <c r="WIV498" s="15" t="s">
        <v>15</v>
      </c>
      <c r="WIW498" s="15" t="s">
        <v>15</v>
      </c>
      <c r="WIX498" s="15" t="s">
        <v>15</v>
      </c>
      <c r="WIY498" s="15" t="s">
        <v>15</v>
      </c>
      <c r="WIZ498" s="15" t="s">
        <v>15</v>
      </c>
      <c r="WJA498" s="15" t="s">
        <v>15</v>
      </c>
      <c r="WJB498" s="15" t="s">
        <v>15</v>
      </c>
      <c r="WJC498" s="15" t="s">
        <v>15</v>
      </c>
      <c r="WJD498" s="15" t="s">
        <v>15</v>
      </c>
      <c r="WJE498" s="15" t="s">
        <v>15</v>
      </c>
      <c r="WJF498" s="15" t="s">
        <v>15</v>
      </c>
      <c r="WJG498" s="15" t="s">
        <v>15</v>
      </c>
      <c r="WJH498" s="15" t="s">
        <v>15</v>
      </c>
      <c r="WJI498" s="15" t="s">
        <v>15</v>
      </c>
      <c r="WJJ498" s="15" t="s">
        <v>15</v>
      </c>
      <c r="WJK498" s="15" t="s">
        <v>15</v>
      </c>
      <c r="WJL498" s="15" t="s">
        <v>15</v>
      </c>
      <c r="WJM498" s="15" t="s">
        <v>15</v>
      </c>
      <c r="WJN498" s="15" t="s">
        <v>15</v>
      </c>
      <c r="WJO498" s="15" t="s">
        <v>15</v>
      </c>
      <c r="WJP498" s="15" t="s">
        <v>15</v>
      </c>
      <c r="WJQ498" s="15" t="s">
        <v>15</v>
      </c>
      <c r="WJR498" s="15" t="s">
        <v>15</v>
      </c>
      <c r="WJS498" s="15" t="s">
        <v>15</v>
      </c>
      <c r="WJT498" s="15" t="s">
        <v>15</v>
      </c>
      <c r="WJU498" s="15" t="s">
        <v>15</v>
      </c>
      <c r="WJV498" s="15" t="s">
        <v>15</v>
      </c>
      <c r="WJW498" s="15" t="s">
        <v>15</v>
      </c>
      <c r="WJX498" s="15" t="s">
        <v>15</v>
      </c>
      <c r="WJY498" s="15" t="s">
        <v>15</v>
      </c>
      <c r="WJZ498" s="15" t="s">
        <v>15</v>
      </c>
      <c r="WKA498" s="15" t="s">
        <v>15</v>
      </c>
      <c r="WKB498" s="15" t="s">
        <v>15</v>
      </c>
      <c r="WKC498" s="15" t="s">
        <v>15</v>
      </c>
      <c r="WKD498" s="15" t="s">
        <v>15</v>
      </c>
      <c r="WKE498" s="15" t="s">
        <v>15</v>
      </c>
      <c r="WKF498" s="15" t="s">
        <v>15</v>
      </c>
      <c r="WKG498" s="15" t="s">
        <v>15</v>
      </c>
      <c r="WKH498" s="15" t="s">
        <v>15</v>
      </c>
      <c r="WKI498" s="15" t="s">
        <v>15</v>
      </c>
      <c r="WKJ498" s="15" t="s">
        <v>15</v>
      </c>
      <c r="WKK498" s="15" t="s">
        <v>15</v>
      </c>
      <c r="WKL498" s="15" t="s">
        <v>15</v>
      </c>
      <c r="WKM498" s="15" t="s">
        <v>15</v>
      </c>
      <c r="WKN498" s="15" t="s">
        <v>15</v>
      </c>
      <c r="WKO498" s="15" t="s">
        <v>15</v>
      </c>
      <c r="WKP498" s="15" t="s">
        <v>15</v>
      </c>
      <c r="WKQ498" s="15" t="s">
        <v>15</v>
      </c>
      <c r="WKR498" s="15" t="s">
        <v>15</v>
      </c>
      <c r="WKS498" s="15" t="s">
        <v>15</v>
      </c>
      <c r="WKT498" s="15" t="s">
        <v>15</v>
      </c>
      <c r="WKU498" s="15" t="s">
        <v>15</v>
      </c>
      <c r="WKV498" s="15" t="s">
        <v>15</v>
      </c>
      <c r="WKW498" s="15" t="s">
        <v>15</v>
      </c>
      <c r="WKX498" s="15" t="s">
        <v>15</v>
      </c>
      <c r="WKY498" s="15" t="s">
        <v>15</v>
      </c>
      <c r="WKZ498" s="15" t="s">
        <v>15</v>
      </c>
      <c r="WLA498" s="15" t="s">
        <v>15</v>
      </c>
      <c r="WLB498" s="15" t="s">
        <v>15</v>
      </c>
      <c r="WLC498" s="15" t="s">
        <v>15</v>
      </c>
      <c r="WLD498" s="15" t="s">
        <v>15</v>
      </c>
      <c r="WLE498" s="15" t="s">
        <v>15</v>
      </c>
      <c r="WLF498" s="15" t="s">
        <v>15</v>
      </c>
      <c r="WLG498" s="15" t="s">
        <v>15</v>
      </c>
      <c r="WLH498" s="15" t="s">
        <v>15</v>
      </c>
      <c r="WLI498" s="15" t="s">
        <v>15</v>
      </c>
      <c r="WLJ498" s="15" t="s">
        <v>15</v>
      </c>
      <c r="WLK498" s="15" t="s">
        <v>15</v>
      </c>
      <c r="WLL498" s="15" t="s">
        <v>15</v>
      </c>
      <c r="WLM498" s="15" t="s">
        <v>15</v>
      </c>
      <c r="WLN498" s="15" t="s">
        <v>15</v>
      </c>
      <c r="WLO498" s="15" t="s">
        <v>15</v>
      </c>
      <c r="WLP498" s="15" t="s">
        <v>15</v>
      </c>
      <c r="WLQ498" s="15" t="s">
        <v>15</v>
      </c>
      <c r="WLR498" s="15" t="s">
        <v>15</v>
      </c>
      <c r="WLS498" s="15" t="s">
        <v>15</v>
      </c>
      <c r="WLT498" s="15" t="s">
        <v>15</v>
      </c>
      <c r="WLU498" s="15" t="s">
        <v>15</v>
      </c>
      <c r="WLV498" s="15" t="s">
        <v>15</v>
      </c>
      <c r="WLW498" s="15" t="s">
        <v>15</v>
      </c>
      <c r="WLX498" s="15" t="s">
        <v>15</v>
      </c>
      <c r="WLY498" s="15" t="s">
        <v>15</v>
      </c>
      <c r="WLZ498" s="15" t="s">
        <v>15</v>
      </c>
      <c r="WMA498" s="15" t="s">
        <v>15</v>
      </c>
      <c r="WMB498" s="15" t="s">
        <v>15</v>
      </c>
      <c r="WMC498" s="15" t="s">
        <v>15</v>
      </c>
      <c r="WMD498" s="15" t="s">
        <v>15</v>
      </c>
      <c r="WME498" s="15" t="s">
        <v>15</v>
      </c>
      <c r="WMF498" s="15" t="s">
        <v>15</v>
      </c>
      <c r="WMG498" s="15" t="s">
        <v>15</v>
      </c>
      <c r="WMH498" s="15" t="s">
        <v>15</v>
      </c>
      <c r="WMI498" s="15" t="s">
        <v>15</v>
      </c>
      <c r="WMJ498" s="15" t="s">
        <v>15</v>
      </c>
      <c r="WMK498" s="15" t="s">
        <v>15</v>
      </c>
      <c r="WML498" s="15" t="s">
        <v>15</v>
      </c>
      <c r="WMM498" s="15" t="s">
        <v>15</v>
      </c>
      <c r="WMN498" s="15" t="s">
        <v>15</v>
      </c>
      <c r="WMO498" s="15" t="s">
        <v>15</v>
      </c>
      <c r="WMP498" s="15" t="s">
        <v>15</v>
      </c>
      <c r="WMQ498" s="15" t="s">
        <v>15</v>
      </c>
      <c r="WMR498" s="15" t="s">
        <v>15</v>
      </c>
      <c r="WMS498" s="15" t="s">
        <v>15</v>
      </c>
      <c r="WMT498" s="15" t="s">
        <v>15</v>
      </c>
      <c r="WMU498" s="15" t="s">
        <v>15</v>
      </c>
      <c r="WMV498" s="15" t="s">
        <v>15</v>
      </c>
      <c r="WMW498" s="15" t="s">
        <v>15</v>
      </c>
      <c r="WMX498" s="15" t="s">
        <v>15</v>
      </c>
      <c r="WMY498" s="15" t="s">
        <v>15</v>
      </c>
      <c r="WMZ498" s="15" t="s">
        <v>15</v>
      </c>
      <c r="WNA498" s="15" t="s">
        <v>15</v>
      </c>
      <c r="WNB498" s="15" t="s">
        <v>15</v>
      </c>
      <c r="WNC498" s="15" t="s">
        <v>15</v>
      </c>
      <c r="WND498" s="15" t="s">
        <v>15</v>
      </c>
      <c r="WNE498" s="15" t="s">
        <v>15</v>
      </c>
      <c r="WNF498" s="15" t="s">
        <v>15</v>
      </c>
      <c r="WNG498" s="15" t="s">
        <v>15</v>
      </c>
      <c r="WNH498" s="15" t="s">
        <v>15</v>
      </c>
      <c r="WNI498" s="15" t="s">
        <v>15</v>
      </c>
      <c r="WNJ498" s="15" t="s">
        <v>15</v>
      </c>
      <c r="WNK498" s="15" t="s">
        <v>15</v>
      </c>
      <c r="WNL498" s="15" t="s">
        <v>15</v>
      </c>
      <c r="WNM498" s="15" t="s">
        <v>15</v>
      </c>
      <c r="WNN498" s="15" t="s">
        <v>15</v>
      </c>
      <c r="WNO498" s="15" t="s">
        <v>15</v>
      </c>
      <c r="WNP498" s="15" t="s">
        <v>15</v>
      </c>
      <c r="WNQ498" s="15" t="s">
        <v>15</v>
      </c>
      <c r="WNR498" s="15" t="s">
        <v>15</v>
      </c>
      <c r="WNS498" s="15" t="s">
        <v>15</v>
      </c>
      <c r="WNT498" s="15" t="s">
        <v>15</v>
      </c>
      <c r="WNU498" s="15" t="s">
        <v>15</v>
      </c>
      <c r="WNV498" s="15" t="s">
        <v>15</v>
      </c>
      <c r="WNW498" s="15" t="s">
        <v>15</v>
      </c>
      <c r="WNX498" s="15" t="s">
        <v>15</v>
      </c>
      <c r="WNY498" s="15" t="s">
        <v>15</v>
      </c>
      <c r="WNZ498" s="15" t="s">
        <v>15</v>
      </c>
      <c r="WOA498" s="15" t="s">
        <v>15</v>
      </c>
      <c r="WOB498" s="15" t="s">
        <v>15</v>
      </c>
      <c r="WOC498" s="15" t="s">
        <v>15</v>
      </c>
      <c r="WOD498" s="15" t="s">
        <v>15</v>
      </c>
      <c r="WOE498" s="15" t="s">
        <v>15</v>
      </c>
      <c r="WOF498" s="15" t="s">
        <v>15</v>
      </c>
      <c r="WOG498" s="15" t="s">
        <v>15</v>
      </c>
      <c r="WOH498" s="15" t="s">
        <v>15</v>
      </c>
      <c r="WOI498" s="15" t="s">
        <v>15</v>
      </c>
      <c r="WOJ498" s="15" t="s">
        <v>15</v>
      </c>
      <c r="WOK498" s="15" t="s">
        <v>15</v>
      </c>
      <c r="WOL498" s="15" t="s">
        <v>15</v>
      </c>
      <c r="WOM498" s="15" t="s">
        <v>15</v>
      </c>
      <c r="WON498" s="15" t="s">
        <v>15</v>
      </c>
      <c r="WOO498" s="15" t="s">
        <v>15</v>
      </c>
      <c r="WOP498" s="15" t="s">
        <v>15</v>
      </c>
      <c r="WOQ498" s="15" t="s">
        <v>15</v>
      </c>
      <c r="WOR498" s="15" t="s">
        <v>15</v>
      </c>
      <c r="WOS498" s="15" t="s">
        <v>15</v>
      </c>
      <c r="WOT498" s="15" t="s">
        <v>15</v>
      </c>
      <c r="WOU498" s="15" t="s">
        <v>15</v>
      </c>
      <c r="WOV498" s="15" t="s">
        <v>15</v>
      </c>
      <c r="WOW498" s="15" t="s">
        <v>15</v>
      </c>
      <c r="WOX498" s="15" t="s">
        <v>15</v>
      </c>
      <c r="WOY498" s="15" t="s">
        <v>15</v>
      </c>
      <c r="WOZ498" s="15" t="s">
        <v>15</v>
      </c>
      <c r="WPA498" s="15" t="s">
        <v>15</v>
      </c>
      <c r="WPB498" s="15" t="s">
        <v>15</v>
      </c>
      <c r="WPC498" s="15" t="s">
        <v>15</v>
      </c>
      <c r="WPD498" s="15" t="s">
        <v>15</v>
      </c>
      <c r="WPE498" s="15" t="s">
        <v>15</v>
      </c>
      <c r="WPF498" s="15" t="s">
        <v>15</v>
      </c>
      <c r="WPG498" s="15" t="s">
        <v>15</v>
      </c>
      <c r="WPH498" s="15" t="s">
        <v>15</v>
      </c>
      <c r="WPI498" s="15" t="s">
        <v>15</v>
      </c>
      <c r="WPJ498" s="15" t="s">
        <v>15</v>
      </c>
      <c r="WPK498" s="15" t="s">
        <v>15</v>
      </c>
      <c r="WPL498" s="15" t="s">
        <v>15</v>
      </c>
      <c r="WPM498" s="15" t="s">
        <v>15</v>
      </c>
      <c r="WPN498" s="15" t="s">
        <v>15</v>
      </c>
      <c r="WPO498" s="15" t="s">
        <v>15</v>
      </c>
      <c r="WPP498" s="15" t="s">
        <v>15</v>
      </c>
      <c r="WPQ498" s="15" t="s">
        <v>15</v>
      </c>
      <c r="WPR498" s="15" t="s">
        <v>15</v>
      </c>
      <c r="WPS498" s="15" t="s">
        <v>15</v>
      </c>
      <c r="WPT498" s="15" t="s">
        <v>15</v>
      </c>
      <c r="WPU498" s="15" t="s">
        <v>15</v>
      </c>
      <c r="WPV498" s="15" t="s">
        <v>15</v>
      </c>
      <c r="WPW498" s="15" t="s">
        <v>15</v>
      </c>
      <c r="WPX498" s="15" t="s">
        <v>15</v>
      </c>
      <c r="WPY498" s="15" t="s">
        <v>15</v>
      </c>
      <c r="WPZ498" s="15" t="s">
        <v>15</v>
      </c>
      <c r="WQA498" s="15" t="s">
        <v>15</v>
      </c>
      <c r="WQB498" s="15" t="s">
        <v>15</v>
      </c>
      <c r="WQC498" s="15" t="s">
        <v>15</v>
      </c>
      <c r="WQD498" s="15" t="s">
        <v>15</v>
      </c>
      <c r="WQE498" s="15" t="s">
        <v>15</v>
      </c>
      <c r="WQF498" s="15" t="s">
        <v>15</v>
      </c>
      <c r="WQG498" s="15" t="s">
        <v>15</v>
      </c>
      <c r="WQH498" s="15" t="s">
        <v>15</v>
      </c>
      <c r="WQI498" s="15" t="s">
        <v>15</v>
      </c>
      <c r="WQJ498" s="15" t="s">
        <v>15</v>
      </c>
      <c r="WQK498" s="15" t="s">
        <v>15</v>
      </c>
      <c r="WQL498" s="15" t="s">
        <v>15</v>
      </c>
      <c r="WQM498" s="15" t="s">
        <v>15</v>
      </c>
      <c r="WQN498" s="15" t="s">
        <v>15</v>
      </c>
      <c r="WQO498" s="15" t="s">
        <v>15</v>
      </c>
      <c r="WQP498" s="15" t="s">
        <v>15</v>
      </c>
      <c r="WQQ498" s="15" t="s">
        <v>15</v>
      </c>
      <c r="WQR498" s="15" t="s">
        <v>15</v>
      </c>
      <c r="WQS498" s="15" t="s">
        <v>15</v>
      </c>
      <c r="WQT498" s="15" t="s">
        <v>15</v>
      </c>
      <c r="WQU498" s="15" t="s">
        <v>15</v>
      </c>
      <c r="WQV498" s="15" t="s">
        <v>15</v>
      </c>
      <c r="WQW498" s="15" t="s">
        <v>15</v>
      </c>
      <c r="WQX498" s="15" t="s">
        <v>15</v>
      </c>
      <c r="WQY498" s="15" t="s">
        <v>15</v>
      </c>
      <c r="WQZ498" s="15" t="s">
        <v>15</v>
      </c>
      <c r="WRA498" s="15" t="s">
        <v>15</v>
      </c>
      <c r="WRB498" s="15" t="s">
        <v>15</v>
      </c>
      <c r="WRC498" s="15" t="s">
        <v>15</v>
      </c>
      <c r="WRD498" s="15" t="s">
        <v>15</v>
      </c>
      <c r="WRE498" s="15" t="s">
        <v>15</v>
      </c>
      <c r="WRF498" s="15" t="s">
        <v>15</v>
      </c>
      <c r="WRG498" s="15" t="s">
        <v>15</v>
      </c>
      <c r="WRH498" s="15" t="s">
        <v>15</v>
      </c>
      <c r="WRI498" s="15" t="s">
        <v>15</v>
      </c>
      <c r="WRJ498" s="15" t="s">
        <v>15</v>
      </c>
      <c r="WRK498" s="15" t="s">
        <v>15</v>
      </c>
      <c r="WRL498" s="15" t="s">
        <v>15</v>
      </c>
      <c r="WRM498" s="15" t="s">
        <v>15</v>
      </c>
      <c r="WRN498" s="15" t="s">
        <v>15</v>
      </c>
      <c r="WRO498" s="15" t="s">
        <v>15</v>
      </c>
      <c r="WRP498" s="15" t="s">
        <v>15</v>
      </c>
      <c r="WRQ498" s="15" t="s">
        <v>15</v>
      </c>
      <c r="WRR498" s="15" t="s">
        <v>15</v>
      </c>
      <c r="WRS498" s="15" t="s">
        <v>15</v>
      </c>
      <c r="WRT498" s="15" t="s">
        <v>15</v>
      </c>
      <c r="WRU498" s="15" t="s">
        <v>15</v>
      </c>
      <c r="WRV498" s="15" t="s">
        <v>15</v>
      </c>
      <c r="WRW498" s="15" t="s">
        <v>15</v>
      </c>
      <c r="WRX498" s="15" t="s">
        <v>15</v>
      </c>
      <c r="WRY498" s="15" t="s">
        <v>15</v>
      </c>
      <c r="WRZ498" s="15" t="s">
        <v>15</v>
      </c>
      <c r="WSA498" s="15" t="s">
        <v>15</v>
      </c>
      <c r="WSB498" s="15" t="s">
        <v>15</v>
      </c>
      <c r="WSC498" s="15" t="s">
        <v>15</v>
      </c>
      <c r="WSD498" s="15" t="s">
        <v>15</v>
      </c>
      <c r="WSE498" s="15" t="s">
        <v>15</v>
      </c>
      <c r="WSF498" s="15" t="s">
        <v>15</v>
      </c>
      <c r="WSG498" s="15" t="s">
        <v>15</v>
      </c>
      <c r="WSH498" s="15" t="s">
        <v>15</v>
      </c>
      <c r="WSI498" s="15" t="s">
        <v>15</v>
      </c>
      <c r="WSJ498" s="15" t="s">
        <v>15</v>
      </c>
      <c r="WSK498" s="15" t="s">
        <v>15</v>
      </c>
      <c r="WSL498" s="15" t="s">
        <v>15</v>
      </c>
      <c r="WSM498" s="15" t="s">
        <v>15</v>
      </c>
      <c r="WSN498" s="15" t="s">
        <v>15</v>
      </c>
      <c r="WSO498" s="15" t="s">
        <v>15</v>
      </c>
      <c r="WSP498" s="15" t="s">
        <v>15</v>
      </c>
      <c r="WSQ498" s="15" t="s">
        <v>15</v>
      </c>
      <c r="WSR498" s="15" t="s">
        <v>15</v>
      </c>
      <c r="WSS498" s="15" t="s">
        <v>15</v>
      </c>
      <c r="WST498" s="15" t="s">
        <v>15</v>
      </c>
      <c r="WSU498" s="15" t="s">
        <v>15</v>
      </c>
      <c r="WSV498" s="15" t="s">
        <v>15</v>
      </c>
      <c r="WSW498" s="15" t="s">
        <v>15</v>
      </c>
      <c r="WSX498" s="15" t="s">
        <v>15</v>
      </c>
      <c r="WSY498" s="15" t="s">
        <v>15</v>
      </c>
      <c r="WSZ498" s="15" t="s">
        <v>15</v>
      </c>
      <c r="WTA498" s="15" t="s">
        <v>15</v>
      </c>
      <c r="WTB498" s="15" t="s">
        <v>15</v>
      </c>
      <c r="WTC498" s="15" t="s">
        <v>15</v>
      </c>
      <c r="WTD498" s="15" t="s">
        <v>15</v>
      </c>
      <c r="WTE498" s="15" t="s">
        <v>15</v>
      </c>
      <c r="WTF498" s="15" t="s">
        <v>15</v>
      </c>
      <c r="WTG498" s="15" t="s">
        <v>15</v>
      </c>
      <c r="WTH498" s="15" t="s">
        <v>15</v>
      </c>
      <c r="WTI498" s="15" t="s">
        <v>15</v>
      </c>
      <c r="WTJ498" s="15" t="s">
        <v>15</v>
      </c>
      <c r="WTK498" s="15" t="s">
        <v>15</v>
      </c>
      <c r="WTL498" s="15" t="s">
        <v>15</v>
      </c>
      <c r="WTM498" s="15" t="s">
        <v>15</v>
      </c>
      <c r="WTN498" s="15" t="s">
        <v>15</v>
      </c>
      <c r="WTO498" s="15" t="s">
        <v>15</v>
      </c>
      <c r="WTP498" s="15" t="s">
        <v>15</v>
      </c>
      <c r="WTQ498" s="15" t="s">
        <v>15</v>
      </c>
      <c r="WTR498" s="15" t="s">
        <v>15</v>
      </c>
      <c r="WTS498" s="15" t="s">
        <v>15</v>
      </c>
      <c r="WTT498" s="15" t="s">
        <v>15</v>
      </c>
      <c r="WTU498" s="15" t="s">
        <v>15</v>
      </c>
      <c r="WTV498" s="15" t="s">
        <v>15</v>
      </c>
      <c r="WTW498" s="15" t="s">
        <v>15</v>
      </c>
      <c r="WTX498" s="15" t="s">
        <v>15</v>
      </c>
      <c r="WTY498" s="15" t="s">
        <v>15</v>
      </c>
      <c r="WTZ498" s="15" t="s">
        <v>15</v>
      </c>
      <c r="WUA498" s="15" t="s">
        <v>15</v>
      </c>
      <c r="WUB498" s="15" t="s">
        <v>15</v>
      </c>
      <c r="WUC498" s="15" t="s">
        <v>15</v>
      </c>
      <c r="WUD498" s="15" t="s">
        <v>15</v>
      </c>
      <c r="WUE498" s="15" t="s">
        <v>15</v>
      </c>
      <c r="WUF498" s="15" t="s">
        <v>15</v>
      </c>
      <c r="WUG498" s="15" t="s">
        <v>15</v>
      </c>
      <c r="WUH498" s="15" t="s">
        <v>15</v>
      </c>
      <c r="WUI498" s="15" t="s">
        <v>15</v>
      </c>
      <c r="WUJ498" s="15" t="s">
        <v>15</v>
      </c>
      <c r="WUK498" s="15" t="s">
        <v>15</v>
      </c>
      <c r="WUL498" s="15" t="s">
        <v>15</v>
      </c>
      <c r="WUM498" s="15" t="s">
        <v>15</v>
      </c>
      <c r="WUN498" s="15" t="s">
        <v>15</v>
      </c>
      <c r="WUO498" s="15" t="s">
        <v>15</v>
      </c>
      <c r="WUP498" s="15" t="s">
        <v>15</v>
      </c>
      <c r="WUQ498" s="15" t="s">
        <v>15</v>
      </c>
      <c r="WUR498" s="15" t="s">
        <v>15</v>
      </c>
      <c r="WUS498" s="15" t="s">
        <v>15</v>
      </c>
      <c r="WUT498" s="15" t="s">
        <v>15</v>
      </c>
      <c r="WUU498" s="15" t="s">
        <v>15</v>
      </c>
      <c r="WUV498" s="15" t="s">
        <v>15</v>
      </c>
      <c r="WUW498" s="15" t="s">
        <v>15</v>
      </c>
      <c r="WUX498" s="15" t="s">
        <v>15</v>
      </c>
      <c r="WUY498" s="15" t="s">
        <v>15</v>
      </c>
      <c r="WUZ498" s="15" t="s">
        <v>15</v>
      </c>
      <c r="WVA498" s="15" t="s">
        <v>15</v>
      </c>
      <c r="WVB498" s="15" t="s">
        <v>15</v>
      </c>
      <c r="WVC498" s="15" t="s">
        <v>15</v>
      </c>
      <c r="WVD498" s="15" t="s">
        <v>15</v>
      </c>
      <c r="WVE498" s="15" t="s">
        <v>15</v>
      </c>
      <c r="WVF498" s="15" t="s">
        <v>15</v>
      </c>
      <c r="WVG498" s="15" t="s">
        <v>15</v>
      </c>
      <c r="WVH498" s="15" t="s">
        <v>15</v>
      </c>
      <c r="WVI498" s="15" t="s">
        <v>15</v>
      </c>
      <c r="WVJ498" s="15" t="s">
        <v>15</v>
      </c>
      <c r="WVK498" s="15" t="s">
        <v>15</v>
      </c>
      <c r="WVL498" s="15" t="s">
        <v>15</v>
      </c>
      <c r="WVM498" s="15" t="s">
        <v>15</v>
      </c>
      <c r="WVN498" s="15" t="s">
        <v>15</v>
      </c>
      <c r="WVO498" s="15" t="s">
        <v>15</v>
      </c>
      <c r="WVP498" s="15" t="s">
        <v>15</v>
      </c>
      <c r="WVQ498" s="15" t="s">
        <v>15</v>
      </c>
      <c r="WVR498" s="15" t="s">
        <v>15</v>
      </c>
      <c r="WVS498" s="15" t="s">
        <v>15</v>
      </c>
      <c r="WVT498" s="15" t="s">
        <v>15</v>
      </c>
      <c r="WVU498" s="15" t="s">
        <v>15</v>
      </c>
      <c r="WVV498" s="15" t="s">
        <v>15</v>
      </c>
      <c r="WVW498" s="15" t="s">
        <v>15</v>
      </c>
      <c r="WVX498" s="15" t="s">
        <v>15</v>
      </c>
      <c r="WVY498" s="15" t="s">
        <v>15</v>
      </c>
      <c r="WVZ498" s="15" t="s">
        <v>15</v>
      </c>
      <c r="WWA498" s="15" t="s">
        <v>15</v>
      </c>
      <c r="WWB498" s="15" t="s">
        <v>15</v>
      </c>
      <c r="WWC498" s="15" t="s">
        <v>15</v>
      </c>
      <c r="WWD498" s="15" t="s">
        <v>15</v>
      </c>
      <c r="WWE498" s="15" t="s">
        <v>15</v>
      </c>
      <c r="WWF498" s="15" t="s">
        <v>15</v>
      </c>
      <c r="WWG498" s="15" t="s">
        <v>15</v>
      </c>
      <c r="WWH498" s="15" t="s">
        <v>15</v>
      </c>
      <c r="WWI498" s="15" t="s">
        <v>15</v>
      </c>
      <c r="WWJ498" s="15" t="s">
        <v>15</v>
      </c>
      <c r="WWK498" s="15" t="s">
        <v>15</v>
      </c>
      <c r="WWL498" s="15" t="s">
        <v>15</v>
      </c>
      <c r="WWM498" s="15" t="s">
        <v>15</v>
      </c>
      <c r="WWN498" s="15" t="s">
        <v>15</v>
      </c>
      <c r="WWO498" s="15" t="s">
        <v>15</v>
      </c>
      <c r="WWP498" s="15" t="s">
        <v>15</v>
      </c>
      <c r="WWQ498" s="15" t="s">
        <v>15</v>
      </c>
      <c r="WWR498" s="15" t="s">
        <v>15</v>
      </c>
      <c r="WWS498" s="15" t="s">
        <v>15</v>
      </c>
      <c r="WWT498" s="15" t="s">
        <v>15</v>
      </c>
      <c r="WWU498" s="15" t="s">
        <v>15</v>
      </c>
      <c r="WWV498" s="15" t="s">
        <v>15</v>
      </c>
      <c r="WWW498" s="15" t="s">
        <v>15</v>
      </c>
      <c r="WWX498" s="15" t="s">
        <v>15</v>
      </c>
      <c r="WWY498" s="15" t="s">
        <v>15</v>
      </c>
      <c r="WWZ498" s="15" t="s">
        <v>15</v>
      </c>
      <c r="WXA498" s="15" t="s">
        <v>15</v>
      </c>
      <c r="WXB498" s="15" t="s">
        <v>15</v>
      </c>
      <c r="WXC498" s="15" t="s">
        <v>15</v>
      </c>
      <c r="WXD498" s="15" t="s">
        <v>15</v>
      </c>
      <c r="WXE498" s="15" t="s">
        <v>15</v>
      </c>
      <c r="WXF498" s="15" t="s">
        <v>15</v>
      </c>
      <c r="WXG498" s="15" t="s">
        <v>15</v>
      </c>
      <c r="WXH498" s="15" t="s">
        <v>15</v>
      </c>
      <c r="WXI498" s="15" t="s">
        <v>15</v>
      </c>
      <c r="WXJ498" s="15" t="s">
        <v>15</v>
      </c>
      <c r="WXK498" s="15" t="s">
        <v>15</v>
      </c>
      <c r="WXL498" s="15" t="s">
        <v>15</v>
      </c>
      <c r="WXM498" s="15" t="s">
        <v>15</v>
      </c>
      <c r="WXN498" s="15" t="s">
        <v>15</v>
      </c>
      <c r="WXO498" s="15" t="s">
        <v>15</v>
      </c>
      <c r="WXP498" s="15" t="s">
        <v>15</v>
      </c>
      <c r="WXQ498" s="15" t="s">
        <v>15</v>
      </c>
      <c r="WXR498" s="15" t="s">
        <v>15</v>
      </c>
      <c r="WXS498" s="15" t="s">
        <v>15</v>
      </c>
      <c r="WXT498" s="15" t="s">
        <v>15</v>
      </c>
      <c r="WXU498" s="15" t="s">
        <v>15</v>
      </c>
      <c r="WXV498" s="15" t="s">
        <v>15</v>
      </c>
      <c r="WXW498" s="15" t="s">
        <v>15</v>
      </c>
      <c r="WXX498" s="15" t="s">
        <v>15</v>
      </c>
      <c r="WXY498" s="15" t="s">
        <v>15</v>
      </c>
      <c r="WXZ498" s="15" t="s">
        <v>15</v>
      </c>
      <c r="WYA498" s="15" t="s">
        <v>15</v>
      </c>
      <c r="WYB498" s="15" t="s">
        <v>15</v>
      </c>
      <c r="WYC498" s="15" t="s">
        <v>15</v>
      </c>
      <c r="WYD498" s="15" t="s">
        <v>15</v>
      </c>
      <c r="WYE498" s="15" t="s">
        <v>15</v>
      </c>
      <c r="WYF498" s="15" t="s">
        <v>15</v>
      </c>
      <c r="WYG498" s="15" t="s">
        <v>15</v>
      </c>
      <c r="WYH498" s="15" t="s">
        <v>15</v>
      </c>
      <c r="WYI498" s="15" t="s">
        <v>15</v>
      </c>
      <c r="WYJ498" s="15" t="s">
        <v>15</v>
      </c>
      <c r="WYK498" s="15" t="s">
        <v>15</v>
      </c>
      <c r="WYL498" s="15" t="s">
        <v>15</v>
      </c>
      <c r="WYM498" s="15" t="s">
        <v>15</v>
      </c>
      <c r="WYN498" s="15" t="s">
        <v>15</v>
      </c>
      <c r="WYO498" s="15" t="s">
        <v>15</v>
      </c>
      <c r="WYP498" s="15" t="s">
        <v>15</v>
      </c>
      <c r="WYQ498" s="15" t="s">
        <v>15</v>
      </c>
      <c r="WYR498" s="15" t="s">
        <v>15</v>
      </c>
      <c r="WYS498" s="15" t="s">
        <v>15</v>
      </c>
      <c r="WYT498" s="15" t="s">
        <v>15</v>
      </c>
      <c r="WYU498" s="15" t="s">
        <v>15</v>
      </c>
      <c r="WYV498" s="15" t="s">
        <v>15</v>
      </c>
      <c r="WYW498" s="15" t="s">
        <v>15</v>
      </c>
      <c r="WYX498" s="15" t="s">
        <v>15</v>
      </c>
      <c r="WYY498" s="15" t="s">
        <v>15</v>
      </c>
      <c r="WYZ498" s="15" t="s">
        <v>15</v>
      </c>
      <c r="WZA498" s="15" t="s">
        <v>15</v>
      </c>
      <c r="WZB498" s="15" t="s">
        <v>15</v>
      </c>
      <c r="WZC498" s="15" t="s">
        <v>15</v>
      </c>
      <c r="WZD498" s="15" t="s">
        <v>15</v>
      </c>
      <c r="WZE498" s="15" t="s">
        <v>15</v>
      </c>
      <c r="WZF498" s="15" t="s">
        <v>15</v>
      </c>
      <c r="WZG498" s="15" t="s">
        <v>15</v>
      </c>
      <c r="WZH498" s="15" t="s">
        <v>15</v>
      </c>
      <c r="WZI498" s="15" t="s">
        <v>15</v>
      </c>
      <c r="WZJ498" s="15" t="s">
        <v>15</v>
      </c>
      <c r="WZK498" s="15" t="s">
        <v>15</v>
      </c>
      <c r="WZL498" s="15" t="s">
        <v>15</v>
      </c>
      <c r="WZM498" s="15" t="s">
        <v>15</v>
      </c>
      <c r="WZN498" s="15" t="s">
        <v>15</v>
      </c>
      <c r="WZO498" s="15" t="s">
        <v>15</v>
      </c>
      <c r="WZP498" s="15" t="s">
        <v>15</v>
      </c>
      <c r="WZQ498" s="15" t="s">
        <v>15</v>
      </c>
      <c r="WZR498" s="15" t="s">
        <v>15</v>
      </c>
      <c r="WZS498" s="15" t="s">
        <v>15</v>
      </c>
      <c r="WZT498" s="15" t="s">
        <v>15</v>
      </c>
      <c r="WZU498" s="15" t="s">
        <v>15</v>
      </c>
      <c r="WZV498" s="15" t="s">
        <v>15</v>
      </c>
      <c r="WZW498" s="15" t="s">
        <v>15</v>
      </c>
      <c r="WZX498" s="15" t="s">
        <v>15</v>
      </c>
      <c r="WZY498" s="15" t="s">
        <v>15</v>
      </c>
      <c r="WZZ498" s="15" t="s">
        <v>15</v>
      </c>
      <c r="XAA498" s="15" t="s">
        <v>15</v>
      </c>
      <c r="XAB498" s="15" t="s">
        <v>15</v>
      </c>
      <c r="XAC498" s="15" t="s">
        <v>15</v>
      </c>
      <c r="XAD498" s="15" t="s">
        <v>15</v>
      </c>
      <c r="XAE498" s="15" t="s">
        <v>15</v>
      </c>
      <c r="XAF498" s="15" t="s">
        <v>15</v>
      </c>
      <c r="XAG498" s="15" t="s">
        <v>15</v>
      </c>
      <c r="XAH498" s="15" t="s">
        <v>15</v>
      </c>
      <c r="XAI498" s="15" t="s">
        <v>15</v>
      </c>
      <c r="XAJ498" s="15" t="s">
        <v>15</v>
      </c>
      <c r="XAK498" s="15" t="s">
        <v>15</v>
      </c>
      <c r="XAL498" s="15" t="s">
        <v>15</v>
      </c>
      <c r="XAM498" s="15" t="s">
        <v>15</v>
      </c>
      <c r="XAN498" s="15" t="s">
        <v>15</v>
      </c>
      <c r="XAO498" s="15" t="s">
        <v>15</v>
      </c>
      <c r="XAP498" s="15" t="s">
        <v>15</v>
      </c>
      <c r="XAQ498" s="15" t="s">
        <v>15</v>
      </c>
      <c r="XAR498" s="15" t="s">
        <v>15</v>
      </c>
      <c r="XAS498" s="15" t="s">
        <v>15</v>
      </c>
      <c r="XAT498" s="15" t="s">
        <v>15</v>
      </c>
      <c r="XAU498" s="15" t="s">
        <v>15</v>
      </c>
      <c r="XAV498" s="15" t="s">
        <v>15</v>
      </c>
      <c r="XAW498" s="15" t="s">
        <v>15</v>
      </c>
      <c r="XAX498" s="15" t="s">
        <v>15</v>
      </c>
      <c r="XAY498" s="15" t="s">
        <v>15</v>
      </c>
      <c r="XAZ498" s="15" t="s">
        <v>15</v>
      </c>
      <c r="XBA498" s="15" t="s">
        <v>15</v>
      </c>
      <c r="XBB498" s="15" t="s">
        <v>15</v>
      </c>
      <c r="XBC498" s="15" t="s">
        <v>15</v>
      </c>
      <c r="XBD498" s="15" t="s">
        <v>15</v>
      </c>
      <c r="XBE498" s="15" t="s">
        <v>15</v>
      </c>
      <c r="XBF498" s="15" t="s">
        <v>15</v>
      </c>
      <c r="XBG498" s="15" t="s">
        <v>15</v>
      </c>
      <c r="XBH498" s="15" t="s">
        <v>15</v>
      </c>
      <c r="XBI498" s="15" t="s">
        <v>15</v>
      </c>
      <c r="XBJ498" s="15" t="s">
        <v>15</v>
      </c>
      <c r="XBK498" s="15" t="s">
        <v>15</v>
      </c>
      <c r="XBL498" s="15" t="s">
        <v>15</v>
      </c>
      <c r="XBM498" s="15" t="s">
        <v>15</v>
      </c>
      <c r="XBN498" s="15" t="s">
        <v>15</v>
      </c>
      <c r="XBO498" s="15" t="s">
        <v>15</v>
      </c>
      <c r="XBP498" s="15" t="s">
        <v>15</v>
      </c>
      <c r="XBQ498" s="15" t="s">
        <v>15</v>
      </c>
      <c r="XBR498" s="15" t="s">
        <v>15</v>
      </c>
      <c r="XBS498" s="15" t="s">
        <v>15</v>
      </c>
      <c r="XBT498" s="15" t="s">
        <v>15</v>
      </c>
      <c r="XBU498" s="15" t="s">
        <v>15</v>
      </c>
      <c r="XBV498" s="15" t="s">
        <v>15</v>
      </c>
      <c r="XBW498" s="15" t="s">
        <v>15</v>
      </c>
      <c r="XBX498" s="15" t="s">
        <v>15</v>
      </c>
      <c r="XBY498" s="15" t="s">
        <v>15</v>
      </c>
      <c r="XBZ498" s="15" t="s">
        <v>15</v>
      </c>
      <c r="XCA498" s="15" t="s">
        <v>15</v>
      </c>
      <c r="XCB498" s="15" t="s">
        <v>15</v>
      </c>
      <c r="XCC498" s="15" t="s">
        <v>15</v>
      </c>
      <c r="XCD498" s="15" t="s">
        <v>15</v>
      </c>
      <c r="XCE498" s="15" t="s">
        <v>15</v>
      </c>
      <c r="XCF498" s="15" t="s">
        <v>15</v>
      </c>
      <c r="XCG498" s="15" t="s">
        <v>15</v>
      </c>
      <c r="XCH498" s="15" t="s">
        <v>15</v>
      </c>
      <c r="XCI498" s="15" t="s">
        <v>15</v>
      </c>
      <c r="XCJ498" s="15" t="s">
        <v>15</v>
      </c>
      <c r="XCK498" s="15" t="s">
        <v>15</v>
      </c>
      <c r="XCL498" s="15" t="s">
        <v>15</v>
      </c>
      <c r="XCM498" s="15" t="s">
        <v>15</v>
      </c>
      <c r="XCN498" s="15" t="s">
        <v>15</v>
      </c>
      <c r="XCO498" s="15" t="s">
        <v>15</v>
      </c>
      <c r="XCP498" s="15" t="s">
        <v>15</v>
      </c>
      <c r="XCQ498" s="15" t="s">
        <v>15</v>
      </c>
      <c r="XCR498" s="15" t="s">
        <v>15</v>
      </c>
      <c r="XCS498" s="15" t="s">
        <v>15</v>
      </c>
      <c r="XCT498" s="15" t="s">
        <v>15</v>
      </c>
      <c r="XCU498" s="15" t="s">
        <v>15</v>
      </c>
      <c r="XCV498" s="15" t="s">
        <v>15</v>
      </c>
      <c r="XCW498" s="15" t="s">
        <v>15</v>
      </c>
      <c r="XCX498" s="15" t="s">
        <v>15</v>
      </c>
      <c r="XCY498" s="15" t="s">
        <v>15</v>
      </c>
      <c r="XCZ498" s="15" t="s">
        <v>15</v>
      </c>
      <c r="XDA498" s="15" t="s">
        <v>15</v>
      </c>
      <c r="XDB498" s="15" t="s">
        <v>15</v>
      </c>
      <c r="XDC498" s="15" t="s">
        <v>15</v>
      </c>
      <c r="XDD498" s="15" t="s">
        <v>15</v>
      </c>
      <c r="XDE498" s="15" t="s">
        <v>15</v>
      </c>
      <c r="XDF498" s="15" t="s">
        <v>15</v>
      </c>
      <c r="XDG498" s="15" t="s">
        <v>15</v>
      </c>
      <c r="XDH498" s="15" t="s">
        <v>15</v>
      </c>
      <c r="XDI498" s="15" t="s">
        <v>15</v>
      </c>
      <c r="XDJ498" s="15" t="s">
        <v>15</v>
      </c>
      <c r="XDK498" s="15" t="s">
        <v>15</v>
      </c>
      <c r="XDL498" s="15" t="s">
        <v>15</v>
      </c>
    </row>
  </sheetData>
  <autoFilter ref="C4:V4070" xr:uid="{4ECD496A-488C-45A5-AAE5-E5D79B50D016}"/>
  <conditionalFormatting sqref="U11">
    <cfRule type="duplicateValues" dxfId="7" priority="1"/>
    <cfRule type="duplicateValues" dxfId="6" priority="2"/>
    <cfRule type="duplicateValues" dxfId="5" priority="3"/>
  </conditionalFormatting>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4E1A8-DFBD-47E5-B692-2D6274736315}">
  <sheetPr codeName="Sheet8"/>
  <dimension ref="B2:D926"/>
  <sheetViews>
    <sheetView showGridLines="0" rightToLeft="1" zoomScale="80" zoomScaleNormal="80" workbookViewId="0">
      <pane xSplit="1" ySplit="4" topLeftCell="B5" activePane="bottomRight" state="frozen"/>
      <selection pane="topRight" activeCell="B1" sqref="B1"/>
      <selection pane="bottomLeft" activeCell="A6" sqref="A6"/>
      <selection pane="bottomRight" activeCell="B4" sqref="B4"/>
    </sheetView>
  </sheetViews>
  <sheetFormatPr defaultColWidth="9.140625" defaultRowHeight="12.75" customHeight="1" x14ac:dyDescent="0.35"/>
  <cols>
    <col min="1" max="1" width="2.7109375" style="33" customWidth="1"/>
    <col min="2" max="2" width="47.28515625" style="33" customWidth="1"/>
    <col min="3" max="3" width="173.28515625" style="33" customWidth="1"/>
    <col min="4" max="16384" width="9.140625" style="33"/>
  </cols>
  <sheetData>
    <row r="2" spans="2:4" ht="19.5" x14ac:dyDescent="0.35">
      <c r="B2" s="92" t="s">
        <v>2153</v>
      </c>
      <c r="C2" s="78"/>
    </row>
    <row r="3" spans="2:4" ht="12.75" customHeight="1" x14ac:dyDescent="0.35">
      <c r="B3" s="93"/>
      <c r="C3" s="78"/>
    </row>
    <row r="4" spans="2:4" ht="19.5" x14ac:dyDescent="0.35">
      <c r="B4" s="102" t="s">
        <v>1163</v>
      </c>
      <c r="C4" s="94" t="s">
        <v>1342</v>
      </c>
      <c r="D4" s="34"/>
    </row>
    <row r="5" spans="2:4" ht="19.5" x14ac:dyDescent="0.35">
      <c r="B5" s="95" t="s">
        <v>1131</v>
      </c>
      <c r="C5" s="95" t="s">
        <v>1341</v>
      </c>
      <c r="D5" s="34" t="s">
        <v>15</v>
      </c>
    </row>
    <row r="6" spans="2:4" ht="19.5" x14ac:dyDescent="0.35">
      <c r="B6" s="95" t="s">
        <v>1190</v>
      </c>
      <c r="C6" s="95" t="s">
        <v>1340</v>
      </c>
      <c r="D6" s="34" t="s">
        <v>15</v>
      </c>
    </row>
    <row r="7" spans="2:4" ht="19.5" x14ac:dyDescent="0.35">
      <c r="B7" s="95" t="s">
        <v>1130</v>
      </c>
      <c r="C7" s="95" t="s">
        <v>1339</v>
      </c>
      <c r="D7" s="34" t="s">
        <v>15</v>
      </c>
    </row>
    <row r="8" spans="2:4" ht="19.5" x14ac:dyDescent="0.35">
      <c r="B8" s="95" t="s">
        <v>1129</v>
      </c>
      <c r="C8" s="95" t="s">
        <v>1338</v>
      </c>
      <c r="D8" s="34" t="s">
        <v>15</v>
      </c>
    </row>
    <row r="9" spans="2:4" ht="19.5" x14ac:dyDescent="0.35">
      <c r="B9" s="95" t="s">
        <v>13</v>
      </c>
      <c r="C9" s="95" t="s">
        <v>1337</v>
      </c>
      <c r="D9" s="34" t="s">
        <v>15</v>
      </c>
    </row>
    <row r="10" spans="2:4" ht="19.5" x14ac:dyDescent="0.35">
      <c r="B10" s="95" t="s">
        <v>1128</v>
      </c>
      <c r="C10" s="95" t="s">
        <v>1336</v>
      </c>
      <c r="D10" s="34" t="s">
        <v>15</v>
      </c>
    </row>
    <row r="11" spans="2:4" ht="19.5" x14ac:dyDescent="0.35">
      <c r="B11" s="95" t="s">
        <v>16</v>
      </c>
      <c r="C11" s="95" t="s">
        <v>1335</v>
      </c>
      <c r="D11" s="34" t="s">
        <v>15</v>
      </c>
    </row>
    <row r="12" spans="2:4" ht="19.5" x14ac:dyDescent="0.35">
      <c r="B12" s="95" t="s">
        <v>1127</v>
      </c>
      <c r="C12" s="95" t="s">
        <v>1334</v>
      </c>
      <c r="D12" s="34" t="s">
        <v>15</v>
      </c>
    </row>
    <row r="13" spans="2:4" ht="19.5" x14ac:dyDescent="0.35">
      <c r="B13" s="95" t="s">
        <v>18</v>
      </c>
      <c r="C13" s="95" t="s">
        <v>1333</v>
      </c>
      <c r="D13" s="34" t="s">
        <v>15</v>
      </c>
    </row>
    <row r="14" spans="2:4" ht="19.5" x14ac:dyDescent="0.35">
      <c r="B14" s="95" t="s">
        <v>1126</v>
      </c>
      <c r="C14" s="95" t="s">
        <v>1332</v>
      </c>
      <c r="D14" s="34" t="s">
        <v>15</v>
      </c>
    </row>
    <row r="15" spans="2:4" ht="19.5" x14ac:dyDescent="0.35">
      <c r="B15" s="95" t="s">
        <v>1125</v>
      </c>
      <c r="C15" s="95" t="s">
        <v>1331</v>
      </c>
      <c r="D15" s="34" t="s">
        <v>15</v>
      </c>
    </row>
    <row r="16" spans="2:4" ht="19.5" x14ac:dyDescent="0.35">
      <c r="B16" s="95" t="s">
        <v>1124</v>
      </c>
      <c r="C16" s="95" t="s">
        <v>1330</v>
      </c>
      <c r="D16" s="34" t="s">
        <v>15</v>
      </c>
    </row>
    <row r="17" spans="2:4" ht="19.5" x14ac:dyDescent="0.35">
      <c r="B17" s="95" t="s">
        <v>1123</v>
      </c>
      <c r="C17" s="95" t="s">
        <v>1329</v>
      </c>
      <c r="D17" s="34" t="s">
        <v>15</v>
      </c>
    </row>
    <row r="18" spans="2:4" ht="19.5" x14ac:dyDescent="0.35">
      <c r="B18" s="95" t="s">
        <v>1121</v>
      </c>
      <c r="C18" s="95" t="s">
        <v>1328</v>
      </c>
      <c r="D18" s="34" t="s">
        <v>15</v>
      </c>
    </row>
    <row r="19" spans="2:4" ht="19.5" x14ac:dyDescent="0.35">
      <c r="B19" s="95" t="s">
        <v>1120</v>
      </c>
      <c r="C19" s="95" t="s">
        <v>1327</v>
      </c>
      <c r="D19" s="34" t="s">
        <v>15</v>
      </c>
    </row>
    <row r="20" spans="2:4" ht="19.5" x14ac:dyDescent="0.35">
      <c r="B20" s="95" t="s">
        <v>1119</v>
      </c>
      <c r="C20" s="95" t="s">
        <v>1326</v>
      </c>
      <c r="D20" s="34" t="s">
        <v>15</v>
      </c>
    </row>
    <row r="21" spans="2:4" ht="19.5" x14ac:dyDescent="0.35">
      <c r="B21" s="95" t="s">
        <v>1118</v>
      </c>
      <c r="C21" s="95" t="s">
        <v>1325</v>
      </c>
      <c r="D21" s="34" t="s">
        <v>15</v>
      </c>
    </row>
    <row r="22" spans="2:4" ht="19.5" x14ac:dyDescent="0.35">
      <c r="B22" s="95" t="s">
        <v>1117</v>
      </c>
      <c r="C22" s="95" t="s">
        <v>1324</v>
      </c>
      <c r="D22" s="34" t="s">
        <v>15</v>
      </c>
    </row>
    <row r="23" spans="2:4" ht="19.5" x14ac:dyDescent="0.35">
      <c r="B23" s="95" t="s">
        <v>1116</v>
      </c>
      <c r="C23" s="95" t="s">
        <v>1323</v>
      </c>
      <c r="D23" s="34" t="s">
        <v>15</v>
      </c>
    </row>
    <row r="24" spans="2:4" ht="19.5" x14ac:dyDescent="0.35">
      <c r="B24" s="95" t="s">
        <v>1115</v>
      </c>
      <c r="C24" s="95" t="s">
        <v>1322</v>
      </c>
      <c r="D24" s="34" t="s">
        <v>15</v>
      </c>
    </row>
    <row r="25" spans="2:4" ht="19.5" x14ac:dyDescent="0.35">
      <c r="B25" s="95" t="s">
        <v>1159</v>
      </c>
      <c r="C25" s="95" t="s">
        <v>1321</v>
      </c>
      <c r="D25" s="34" t="s">
        <v>15</v>
      </c>
    </row>
    <row r="26" spans="2:4" ht="19.5" x14ac:dyDescent="0.35">
      <c r="B26" s="95" t="s">
        <v>1114</v>
      </c>
      <c r="C26" s="95" t="s">
        <v>1320</v>
      </c>
      <c r="D26" s="34" t="s">
        <v>15</v>
      </c>
    </row>
    <row r="27" spans="2:4" ht="19.5" x14ac:dyDescent="0.35">
      <c r="B27" s="95" t="s">
        <v>22</v>
      </c>
      <c r="C27" s="95" t="s">
        <v>1319</v>
      </c>
      <c r="D27" s="34" t="s">
        <v>15</v>
      </c>
    </row>
    <row r="28" spans="2:4" ht="19.5" x14ac:dyDescent="0.35">
      <c r="B28" s="95" t="s">
        <v>24</v>
      </c>
      <c r="C28" s="95" t="s">
        <v>1318</v>
      </c>
      <c r="D28" s="34" t="s">
        <v>15</v>
      </c>
    </row>
    <row r="29" spans="2:4" ht="19.5" x14ac:dyDescent="0.35">
      <c r="B29" s="95" t="s">
        <v>1113</v>
      </c>
      <c r="C29" s="95" t="s">
        <v>1317</v>
      </c>
      <c r="D29" s="34" t="s">
        <v>15</v>
      </c>
    </row>
    <row r="30" spans="2:4" ht="19.5" x14ac:dyDescent="0.35">
      <c r="B30" s="95" t="s">
        <v>1112</v>
      </c>
      <c r="C30" s="95" t="s">
        <v>1316</v>
      </c>
      <c r="D30" s="34" t="s">
        <v>15</v>
      </c>
    </row>
    <row r="31" spans="2:4" ht="19.5" x14ac:dyDescent="0.35">
      <c r="B31" s="95" t="s">
        <v>1111</v>
      </c>
      <c r="C31" s="95" t="s">
        <v>1315</v>
      </c>
      <c r="D31" s="34" t="s">
        <v>15</v>
      </c>
    </row>
    <row r="32" spans="2:4" ht="19.5" x14ac:dyDescent="0.35">
      <c r="B32" s="95" t="s">
        <v>1109</v>
      </c>
      <c r="C32" s="95" t="s">
        <v>1314</v>
      </c>
      <c r="D32" s="34" t="s">
        <v>15</v>
      </c>
    </row>
    <row r="33" spans="2:4" ht="19.5" x14ac:dyDescent="0.35">
      <c r="B33" s="95" t="s">
        <v>1108</v>
      </c>
      <c r="C33" s="95" t="s">
        <v>1313</v>
      </c>
      <c r="D33" s="34" t="s">
        <v>15</v>
      </c>
    </row>
    <row r="34" spans="2:4" ht="19.5" x14ac:dyDescent="0.35">
      <c r="B34" s="95" t="s">
        <v>1107</v>
      </c>
      <c r="C34" s="95" t="s">
        <v>1312</v>
      </c>
      <c r="D34" s="34" t="s">
        <v>15</v>
      </c>
    </row>
    <row r="35" spans="2:4" ht="19.5" x14ac:dyDescent="0.35">
      <c r="B35" s="95" t="s">
        <v>26</v>
      </c>
      <c r="C35" s="95" t="s">
        <v>1311</v>
      </c>
      <c r="D35" s="34" t="s">
        <v>15</v>
      </c>
    </row>
    <row r="36" spans="2:4" ht="19.5" x14ac:dyDescent="0.35">
      <c r="B36" s="95" t="s">
        <v>27</v>
      </c>
      <c r="C36" s="95" t="s">
        <v>1310</v>
      </c>
      <c r="D36" s="34" t="s">
        <v>15</v>
      </c>
    </row>
    <row r="37" spans="2:4" ht="19.5" x14ac:dyDescent="0.35">
      <c r="B37" s="95" t="s">
        <v>1106</v>
      </c>
      <c r="C37" s="95" t="s">
        <v>1309</v>
      </c>
      <c r="D37" s="34" t="s">
        <v>15</v>
      </c>
    </row>
    <row r="38" spans="2:4" ht="19.5" x14ac:dyDescent="0.35">
      <c r="B38" s="95" t="s">
        <v>1105</v>
      </c>
      <c r="C38" s="95" t="s">
        <v>1308</v>
      </c>
      <c r="D38" s="34" t="s">
        <v>15</v>
      </c>
    </row>
    <row r="39" spans="2:4" ht="19.5" x14ac:dyDescent="0.35">
      <c r="B39" s="95" t="s">
        <v>1104</v>
      </c>
      <c r="C39" s="95" t="s">
        <v>1307</v>
      </c>
      <c r="D39" s="34" t="s">
        <v>15</v>
      </c>
    </row>
    <row r="40" spans="2:4" ht="19.5" x14ac:dyDescent="0.35">
      <c r="B40" s="95" t="s">
        <v>1103</v>
      </c>
      <c r="C40" s="95" t="s">
        <v>1306</v>
      </c>
      <c r="D40" s="34" t="s">
        <v>15</v>
      </c>
    </row>
    <row r="41" spans="2:4" ht="19.5" x14ac:dyDescent="0.35">
      <c r="B41" s="95" t="s">
        <v>1102</v>
      </c>
      <c r="C41" s="95" t="s">
        <v>1305</v>
      </c>
      <c r="D41" s="34" t="s">
        <v>15</v>
      </c>
    </row>
    <row r="42" spans="2:4" ht="19.5" x14ac:dyDescent="0.35">
      <c r="B42" s="95" t="s">
        <v>1101</v>
      </c>
      <c r="C42" s="95" t="s">
        <v>1304</v>
      </c>
      <c r="D42" s="34" t="s">
        <v>15</v>
      </c>
    </row>
    <row r="43" spans="2:4" ht="19.5" x14ac:dyDescent="0.35">
      <c r="B43" s="95" t="s">
        <v>29</v>
      </c>
      <c r="C43" s="95" t="s">
        <v>1303</v>
      </c>
      <c r="D43" s="34" t="s">
        <v>15</v>
      </c>
    </row>
    <row r="44" spans="2:4" ht="19.5" x14ac:dyDescent="0.35">
      <c r="B44" s="95" t="s">
        <v>31</v>
      </c>
      <c r="C44" s="95" t="s">
        <v>1302</v>
      </c>
      <c r="D44" s="34" t="s">
        <v>15</v>
      </c>
    </row>
    <row r="45" spans="2:4" ht="19.5" x14ac:dyDescent="0.35">
      <c r="B45" s="95" t="s">
        <v>1100</v>
      </c>
      <c r="C45" s="95" t="s">
        <v>1301</v>
      </c>
      <c r="D45" s="34" t="s">
        <v>15</v>
      </c>
    </row>
    <row r="46" spans="2:4" ht="19.5" x14ac:dyDescent="0.35">
      <c r="B46" s="95" t="s">
        <v>33</v>
      </c>
      <c r="C46" s="95" t="s">
        <v>1300</v>
      </c>
      <c r="D46" s="34" t="s">
        <v>15</v>
      </c>
    </row>
    <row r="47" spans="2:4" ht="19.5" x14ac:dyDescent="0.35">
      <c r="B47" s="95" t="s">
        <v>1099</v>
      </c>
      <c r="C47" s="95" t="s">
        <v>1299</v>
      </c>
      <c r="D47" s="34" t="s">
        <v>15</v>
      </c>
    </row>
    <row r="48" spans="2:4" ht="19.5" x14ac:dyDescent="0.35">
      <c r="B48" s="95" t="s">
        <v>1098</v>
      </c>
      <c r="C48" s="95" t="s">
        <v>1298</v>
      </c>
      <c r="D48" s="34" t="s">
        <v>15</v>
      </c>
    </row>
    <row r="49" spans="2:4" ht="19.5" x14ac:dyDescent="0.35">
      <c r="B49" s="95" t="s">
        <v>1097</v>
      </c>
      <c r="C49" s="95" t="s">
        <v>1297</v>
      </c>
      <c r="D49" s="34" t="s">
        <v>15</v>
      </c>
    </row>
    <row r="50" spans="2:4" ht="19.5" x14ac:dyDescent="0.35">
      <c r="B50" s="95" t="s">
        <v>35</v>
      </c>
      <c r="C50" s="95" t="s">
        <v>1296</v>
      </c>
      <c r="D50" s="34" t="s">
        <v>15</v>
      </c>
    </row>
    <row r="51" spans="2:4" ht="19.5" x14ac:dyDescent="0.35">
      <c r="B51" s="95" t="s">
        <v>37</v>
      </c>
      <c r="C51" s="95" t="s">
        <v>1295</v>
      </c>
      <c r="D51" s="34" t="s">
        <v>15</v>
      </c>
    </row>
    <row r="52" spans="2:4" ht="19.5" x14ac:dyDescent="0.35">
      <c r="B52" s="95" t="s">
        <v>1096</v>
      </c>
      <c r="C52" s="95" t="s">
        <v>1294</v>
      </c>
      <c r="D52" s="34" t="s">
        <v>15</v>
      </c>
    </row>
    <row r="53" spans="2:4" ht="19.5" x14ac:dyDescent="0.35">
      <c r="B53" s="95" t="s">
        <v>1094</v>
      </c>
      <c r="C53" s="95" t="s">
        <v>1293</v>
      </c>
      <c r="D53" s="34" t="s">
        <v>15</v>
      </c>
    </row>
    <row r="54" spans="2:4" ht="19.5" x14ac:dyDescent="0.35">
      <c r="B54" s="95" t="s">
        <v>1093</v>
      </c>
      <c r="C54" s="95" t="s">
        <v>1292</v>
      </c>
      <c r="D54" s="34" t="s">
        <v>15</v>
      </c>
    </row>
    <row r="55" spans="2:4" ht="19.5" x14ac:dyDescent="0.35">
      <c r="B55" s="95" t="s">
        <v>1092</v>
      </c>
      <c r="C55" s="95" t="s">
        <v>1291</v>
      </c>
      <c r="D55" s="34" t="s">
        <v>15</v>
      </c>
    </row>
    <row r="56" spans="2:4" ht="19.5" x14ac:dyDescent="0.35">
      <c r="B56" s="95" t="s">
        <v>1091</v>
      </c>
      <c r="C56" s="95" t="s">
        <v>1290</v>
      </c>
      <c r="D56" s="34" t="s">
        <v>15</v>
      </c>
    </row>
    <row r="57" spans="2:4" ht="19.5" x14ac:dyDescent="0.35">
      <c r="B57" s="95" t="s">
        <v>39</v>
      </c>
      <c r="C57" s="95" t="s">
        <v>1289</v>
      </c>
      <c r="D57" s="34" t="s">
        <v>15</v>
      </c>
    </row>
    <row r="58" spans="2:4" ht="19.5" x14ac:dyDescent="0.35">
      <c r="B58" s="95" t="s">
        <v>1090</v>
      </c>
      <c r="C58" s="95" t="s">
        <v>1288</v>
      </c>
      <c r="D58" s="34" t="s">
        <v>15</v>
      </c>
    </row>
    <row r="59" spans="2:4" ht="19.5" x14ac:dyDescent="0.35">
      <c r="B59" s="95" t="s">
        <v>1089</v>
      </c>
      <c r="C59" s="95" t="s">
        <v>1287</v>
      </c>
      <c r="D59" s="34" t="s">
        <v>15</v>
      </c>
    </row>
    <row r="60" spans="2:4" ht="19.5" x14ac:dyDescent="0.35">
      <c r="B60" s="95" t="s">
        <v>1088</v>
      </c>
      <c r="C60" s="95" t="s">
        <v>1286</v>
      </c>
      <c r="D60" s="34" t="s">
        <v>15</v>
      </c>
    </row>
    <row r="61" spans="2:4" ht="19.5" x14ac:dyDescent="0.35">
      <c r="B61" s="95" t="s">
        <v>1087</v>
      </c>
      <c r="C61" s="95" t="s">
        <v>1285</v>
      </c>
      <c r="D61" s="34" t="s">
        <v>15</v>
      </c>
    </row>
    <row r="62" spans="2:4" ht="19.5" x14ac:dyDescent="0.35">
      <c r="B62" s="95" t="s">
        <v>1086</v>
      </c>
      <c r="C62" s="95" t="s">
        <v>1284</v>
      </c>
      <c r="D62" s="34" t="s">
        <v>15</v>
      </c>
    </row>
    <row r="63" spans="2:4" ht="19.5" x14ac:dyDescent="0.35">
      <c r="B63" s="95" t="s">
        <v>1085</v>
      </c>
      <c r="C63" s="95" t="s">
        <v>1283</v>
      </c>
      <c r="D63" s="34" t="s">
        <v>15</v>
      </c>
    </row>
    <row r="64" spans="2:4" ht="19.5" x14ac:dyDescent="0.35">
      <c r="B64" s="95" t="s">
        <v>41</v>
      </c>
      <c r="C64" s="95" t="s">
        <v>1282</v>
      </c>
      <c r="D64" s="34" t="s">
        <v>15</v>
      </c>
    </row>
    <row r="65" spans="2:4" ht="19.5" x14ac:dyDescent="0.35">
      <c r="B65" s="95" t="s">
        <v>1084</v>
      </c>
      <c r="C65" s="95" t="s">
        <v>1281</v>
      </c>
      <c r="D65" s="34" t="s">
        <v>15</v>
      </c>
    </row>
    <row r="66" spans="2:4" ht="19.5" x14ac:dyDescent="0.35">
      <c r="B66" s="95" t="s">
        <v>1082</v>
      </c>
      <c r="C66" s="95" t="s">
        <v>1280</v>
      </c>
      <c r="D66" s="34" t="s">
        <v>15</v>
      </c>
    </row>
    <row r="67" spans="2:4" ht="19.5" x14ac:dyDescent="0.35">
      <c r="B67" s="95" t="s">
        <v>1081</v>
      </c>
      <c r="C67" s="95" t="s">
        <v>1279</v>
      </c>
      <c r="D67" s="34" t="s">
        <v>15</v>
      </c>
    </row>
    <row r="68" spans="2:4" ht="19.5" x14ac:dyDescent="0.35">
      <c r="B68" s="95" t="s">
        <v>1080</v>
      </c>
      <c r="C68" s="95" t="s">
        <v>1278</v>
      </c>
      <c r="D68" s="34" t="s">
        <v>15</v>
      </c>
    </row>
    <row r="69" spans="2:4" ht="19.5" x14ac:dyDescent="0.35">
      <c r="B69" s="95" t="s">
        <v>1079</v>
      </c>
      <c r="C69" s="95" t="s">
        <v>1277</v>
      </c>
      <c r="D69" s="34" t="s">
        <v>15</v>
      </c>
    </row>
    <row r="70" spans="2:4" ht="19.5" x14ac:dyDescent="0.35">
      <c r="B70" s="95" t="s">
        <v>1078</v>
      </c>
      <c r="C70" s="95" t="s">
        <v>1276</v>
      </c>
      <c r="D70" s="34" t="s">
        <v>15</v>
      </c>
    </row>
    <row r="71" spans="2:4" ht="19.5" x14ac:dyDescent="0.35">
      <c r="B71" s="95" t="s">
        <v>1077</v>
      </c>
      <c r="C71" s="95" t="s">
        <v>1275</v>
      </c>
      <c r="D71" s="34" t="s">
        <v>15</v>
      </c>
    </row>
    <row r="72" spans="2:4" ht="19.5" x14ac:dyDescent="0.35">
      <c r="B72" s="95" t="s">
        <v>1076</v>
      </c>
      <c r="C72" s="95" t="s">
        <v>1274</v>
      </c>
      <c r="D72" s="34" t="s">
        <v>15</v>
      </c>
    </row>
    <row r="73" spans="2:4" ht="19.5" x14ac:dyDescent="0.35">
      <c r="B73" s="95" t="s">
        <v>1075</v>
      </c>
      <c r="C73" s="95" t="s">
        <v>1273</v>
      </c>
      <c r="D73" s="34" t="s">
        <v>15</v>
      </c>
    </row>
    <row r="74" spans="2:4" ht="19.5" x14ac:dyDescent="0.35">
      <c r="B74" s="95" t="s">
        <v>1074</v>
      </c>
      <c r="C74" s="95" t="s">
        <v>1272</v>
      </c>
      <c r="D74" s="34" t="s">
        <v>15</v>
      </c>
    </row>
    <row r="75" spans="2:4" ht="19.5" x14ac:dyDescent="0.35">
      <c r="B75" s="95" t="s">
        <v>1073</v>
      </c>
      <c r="C75" s="95" t="s">
        <v>1271</v>
      </c>
      <c r="D75" s="34" t="s">
        <v>15</v>
      </c>
    </row>
    <row r="76" spans="2:4" ht="19.5" x14ac:dyDescent="0.35">
      <c r="B76" s="95" t="s">
        <v>1072</v>
      </c>
      <c r="C76" s="95" t="s">
        <v>1270</v>
      </c>
      <c r="D76" s="34" t="s">
        <v>15</v>
      </c>
    </row>
    <row r="77" spans="2:4" ht="19.5" x14ac:dyDescent="0.35">
      <c r="B77" s="95" t="s">
        <v>1071</v>
      </c>
      <c r="C77" s="95" t="s">
        <v>1269</v>
      </c>
      <c r="D77" s="34" t="s">
        <v>15</v>
      </c>
    </row>
    <row r="78" spans="2:4" ht="19.5" x14ac:dyDescent="0.35">
      <c r="B78" s="95" t="s">
        <v>1070</v>
      </c>
      <c r="C78" s="95" t="s">
        <v>1268</v>
      </c>
      <c r="D78" s="34" t="s">
        <v>15</v>
      </c>
    </row>
    <row r="79" spans="2:4" ht="19.5" x14ac:dyDescent="0.35">
      <c r="B79" s="95" t="s">
        <v>1069</v>
      </c>
      <c r="C79" s="95" t="s">
        <v>1267</v>
      </c>
      <c r="D79" s="34" t="s">
        <v>15</v>
      </c>
    </row>
    <row r="80" spans="2:4" ht="19.5" x14ac:dyDescent="0.35">
      <c r="B80" s="95" t="s">
        <v>43</v>
      </c>
      <c r="C80" s="95" t="s">
        <v>1266</v>
      </c>
      <c r="D80" s="34" t="s">
        <v>15</v>
      </c>
    </row>
    <row r="81" spans="2:4" ht="19.5" x14ac:dyDescent="0.35">
      <c r="B81" s="95" t="s">
        <v>1068</v>
      </c>
      <c r="C81" s="95" t="s">
        <v>1265</v>
      </c>
      <c r="D81" s="34" t="s">
        <v>15</v>
      </c>
    </row>
    <row r="82" spans="2:4" ht="19.5" x14ac:dyDescent="0.35">
      <c r="B82" s="95" t="s">
        <v>1066</v>
      </c>
      <c r="C82" s="95" t="s">
        <v>1264</v>
      </c>
      <c r="D82" s="34" t="s">
        <v>15</v>
      </c>
    </row>
    <row r="83" spans="2:4" ht="19.5" x14ac:dyDescent="0.35">
      <c r="B83" s="95" t="s">
        <v>1064</v>
      </c>
      <c r="C83" s="95" t="s">
        <v>1263</v>
      </c>
      <c r="D83" s="34" t="s">
        <v>15</v>
      </c>
    </row>
    <row r="84" spans="2:4" ht="19.5" x14ac:dyDescent="0.35">
      <c r="B84" s="95" t="s">
        <v>1063</v>
      </c>
      <c r="C84" s="95" t="s">
        <v>1262</v>
      </c>
      <c r="D84" s="34" t="s">
        <v>15</v>
      </c>
    </row>
    <row r="85" spans="2:4" ht="19.5" x14ac:dyDescent="0.35">
      <c r="B85" s="95" t="s">
        <v>2143</v>
      </c>
      <c r="C85" s="95" t="s">
        <v>1261</v>
      </c>
      <c r="D85" s="34" t="s">
        <v>15</v>
      </c>
    </row>
    <row r="86" spans="2:4" ht="19.5" x14ac:dyDescent="0.35">
      <c r="B86" s="95" t="s">
        <v>44</v>
      </c>
      <c r="C86" s="95" t="s">
        <v>1260</v>
      </c>
      <c r="D86" s="34" t="s">
        <v>15</v>
      </c>
    </row>
    <row r="87" spans="2:4" ht="19.5" x14ac:dyDescent="0.35">
      <c r="B87" s="95" t="s">
        <v>1062</v>
      </c>
      <c r="C87" s="95" t="s">
        <v>1259</v>
      </c>
      <c r="D87" s="34" t="s">
        <v>15</v>
      </c>
    </row>
    <row r="88" spans="2:4" ht="19.5" x14ac:dyDescent="0.35">
      <c r="B88" s="95" t="s">
        <v>45</v>
      </c>
      <c r="C88" s="95" t="s">
        <v>1258</v>
      </c>
      <c r="D88" s="34" t="s">
        <v>15</v>
      </c>
    </row>
    <row r="89" spans="2:4" ht="19.5" x14ac:dyDescent="0.35">
      <c r="B89" s="95" t="s">
        <v>1061</v>
      </c>
      <c r="C89" s="95" t="s">
        <v>1257</v>
      </c>
      <c r="D89" s="34" t="s">
        <v>15</v>
      </c>
    </row>
    <row r="90" spans="2:4" ht="19.5" x14ac:dyDescent="0.35">
      <c r="B90" s="95" t="s">
        <v>1060</v>
      </c>
      <c r="C90" s="95" t="s">
        <v>1256</v>
      </c>
      <c r="D90" s="34" t="s">
        <v>15</v>
      </c>
    </row>
    <row r="91" spans="2:4" ht="19.5" x14ac:dyDescent="0.35">
      <c r="B91" s="95" t="s">
        <v>46</v>
      </c>
      <c r="C91" s="95" t="s">
        <v>1255</v>
      </c>
      <c r="D91" s="34" t="s">
        <v>15</v>
      </c>
    </row>
    <row r="92" spans="2:4" ht="19.5" x14ac:dyDescent="0.35">
      <c r="B92" s="95" t="s">
        <v>1059</v>
      </c>
      <c r="C92" s="95" t="s">
        <v>1254</v>
      </c>
      <c r="D92" s="34" t="s">
        <v>15</v>
      </c>
    </row>
    <row r="93" spans="2:4" ht="19.5" x14ac:dyDescent="0.35">
      <c r="B93" s="95" t="s">
        <v>1058</v>
      </c>
      <c r="C93" s="95" t="s">
        <v>1253</v>
      </c>
      <c r="D93" s="34" t="s">
        <v>15</v>
      </c>
    </row>
    <row r="94" spans="2:4" ht="19.5" x14ac:dyDescent="0.35">
      <c r="B94" s="95" t="s">
        <v>1057</v>
      </c>
      <c r="C94" s="95" t="s">
        <v>1252</v>
      </c>
      <c r="D94" s="34" t="s">
        <v>15</v>
      </c>
    </row>
    <row r="95" spans="2:4" ht="19.5" x14ac:dyDescent="0.35">
      <c r="B95" s="95" t="s">
        <v>1056</v>
      </c>
      <c r="C95" s="95" t="s">
        <v>1251</v>
      </c>
      <c r="D95" s="34" t="s">
        <v>15</v>
      </c>
    </row>
    <row r="96" spans="2:4" ht="19.5" x14ac:dyDescent="0.35">
      <c r="B96" s="95" t="s">
        <v>1055</v>
      </c>
      <c r="C96" s="95" t="s">
        <v>1250</v>
      </c>
      <c r="D96" s="34" t="s">
        <v>15</v>
      </c>
    </row>
    <row r="97" spans="2:4" ht="19.5" x14ac:dyDescent="0.35">
      <c r="B97" s="95" t="s">
        <v>1054</v>
      </c>
      <c r="C97" s="95" t="s">
        <v>1249</v>
      </c>
      <c r="D97" s="34" t="s">
        <v>15</v>
      </c>
    </row>
    <row r="98" spans="2:4" ht="19.5" x14ac:dyDescent="0.35">
      <c r="B98" s="95" t="s">
        <v>1053</v>
      </c>
      <c r="C98" s="95" t="s">
        <v>1248</v>
      </c>
      <c r="D98" s="34" t="s">
        <v>15</v>
      </c>
    </row>
    <row r="99" spans="2:4" ht="19.5" x14ac:dyDescent="0.35">
      <c r="B99" s="95" t="s">
        <v>1052</v>
      </c>
      <c r="C99" s="95" t="s">
        <v>1247</v>
      </c>
      <c r="D99" s="34" t="s">
        <v>15</v>
      </c>
    </row>
    <row r="100" spans="2:4" ht="19.5" x14ac:dyDescent="0.35">
      <c r="B100" s="95" t="s">
        <v>1050</v>
      </c>
      <c r="C100" s="95" t="s">
        <v>1246</v>
      </c>
      <c r="D100" s="34" t="s">
        <v>15</v>
      </c>
    </row>
    <row r="101" spans="2:4" ht="19.5" x14ac:dyDescent="0.35">
      <c r="B101" s="95" t="s">
        <v>47</v>
      </c>
      <c r="C101" s="95" t="s">
        <v>1245</v>
      </c>
      <c r="D101" s="34" t="s">
        <v>15</v>
      </c>
    </row>
    <row r="102" spans="2:4" ht="19.5" x14ac:dyDescent="0.35">
      <c r="B102" s="95" t="s">
        <v>1049</v>
      </c>
      <c r="C102" s="95" t="s">
        <v>1244</v>
      </c>
      <c r="D102" s="34" t="s">
        <v>15</v>
      </c>
    </row>
    <row r="103" spans="2:4" ht="19.5" x14ac:dyDescent="0.35">
      <c r="B103" s="95" t="s">
        <v>1048</v>
      </c>
      <c r="C103" s="95" t="s">
        <v>1243</v>
      </c>
      <c r="D103" s="34" t="s">
        <v>15</v>
      </c>
    </row>
    <row r="104" spans="2:4" ht="19.5" x14ac:dyDescent="0.35">
      <c r="B104" s="95" t="s">
        <v>1047</v>
      </c>
      <c r="C104" s="95" t="s">
        <v>1242</v>
      </c>
      <c r="D104" s="34" t="s">
        <v>15</v>
      </c>
    </row>
    <row r="105" spans="2:4" ht="19.5" x14ac:dyDescent="0.35">
      <c r="B105" s="95" t="s">
        <v>1046</v>
      </c>
      <c r="C105" s="95" t="s">
        <v>1241</v>
      </c>
      <c r="D105" s="34" t="s">
        <v>15</v>
      </c>
    </row>
    <row r="106" spans="2:4" ht="19.5" x14ac:dyDescent="0.35">
      <c r="B106" s="95" t="s">
        <v>1045</v>
      </c>
      <c r="C106" s="95" t="s">
        <v>1240</v>
      </c>
      <c r="D106" s="34" t="s">
        <v>15</v>
      </c>
    </row>
    <row r="107" spans="2:4" ht="19.5" x14ac:dyDescent="0.35">
      <c r="B107" s="95" t="s">
        <v>48</v>
      </c>
      <c r="C107" s="95" t="s">
        <v>1239</v>
      </c>
      <c r="D107" s="34" t="s">
        <v>15</v>
      </c>
    </row>
    <row r="108" spans="2:4" ht="19.5" x14ac:dyDescent="0.35">
      <c r="B108" s="95" t="s">
        <v>1044</v>
      </c>
      <c r="C108" s="95" t="s">
        <v>1238</v>
      </c>
      <c r="D108" s="34" t="s">
        <v>15</v>
      </c>
    </row>
    <row r="109" spans="2:4" ht="19.5" x14ac:dyDescent="0.35">
      <c r="B109" s="95" t="s">
        <v>1043</v>
      </c>
      <c r="C109" s="95" t="s">
        <v>1237</v>
      </c>
      <c r="D109" s="34" t="s">
        <v>15</v>
      </c>
    </row>
    <row r="110" spans="2:4" ht="19.5" x14ac:dyDescent="0.35">
      <c r="B110" s="95" t="s">
        <v>1042</v>
      </c>
      <c r="C110" s="95" t="s">
        <v>1236</v>
      </c>
      <c r="D110" s="34" t="s">
        <v>15</v>
      </c>
    </row>
    <row r="111" spans="2:4" ht="19.5" x14ac:dyDescent="0.35">
      <c r="B111" s="95" t="s">
        <v>1041</v>
      </c>
      <c r="C111" s="95" t="s">
        <v>1235</v>
      </c>
      <c r="D111" s="34" t="s">
        <v>15</v>
      </c>
    </row>
    <row r="112" spans="2:4" ht="19.5" x14ac:dyDescent="0.35">
      <c r="B112" s="95" t="s">
        <v>1040</v>
      </c>
      <c r="C112" s="95" t="s">
        <v>1234</v>
      </c>
      <c r="D112" s="34" t="s">
        <v>15</v>
      </c>
    </row>
    <row r="113" spans="2:4" ht="19.5" x14ac:dyDescent="0.35">
      <c r="B113" s="95" t="s">
        <v>1039</v>
      </c>
      <c r="C113" s="95" t="s">
        <v>1233</v>
      </c>
      <c r="D113" s="34" t="s">
        <v>15</v>
      </c>
    </row>
    <row r="114" spans="2:4" ht="19.5" x14ac:dyDescent="0.35">
      <c r="B114" s="95" t="s">
        <v>1038</v>
      </c>
      <c r="C114" s="95" t="s">
        <v>1232</v>
      </c>
      <c r="D114" s="34" t="s">
        <v>15</v>
      </c>
    </row>
    <row r="115" spans="2:4" ht="19.5" x14ac:dyDescent="0.35">
      <c r="B115" s="95" t="s">
        <v>1037</v>
      </c>
      <c r="C115" s="95" t="s">
        <v>1231</v>
      </c>
      <c r="D115" s="34" t="s">
        <v>15</v>
      </c>
    </row>
    <row r="116" spans="2:4" ht="19.5" x14ac:dyDescent="0.35">
      <c r="B116" s="95" t="s">
        <v>1036</v>
      </c>
      <c r="C116" s="95" t="s">
        <v>1230</v>
      </c>
      <c r="D116" s="34" t="s">
        <v>15</v>
      </c>
    </row>
    <row r="117" spans="2:4" ht="19.5" x14ac:dyDescent="0.35">
      <c r="B117" s="95" t="s">
        <v>1034</v>
      </c>
      <c r="C117" s="95" t="s">
        <v>1229</v>
      </c>
      <c r="D117" s="34" t="s">
        <v>15</v>
      </c>
    </row>
    <row r="118" spans="2:4" ht="19.5" x14ac:dyDescent="0.35">
      <c r="B118" s="95" t="s">
        <v>1033</v>
      </c>
      <c r="C118" s="95" t="s">
        <v>1228</v>
      </c>
      <c r="D118" s="34" t="s">
        <v>15</v>
      </c>
    </row>
    <row r="119" spans="2:4" ht="19.5" x14ac:dyDescent="0.35">
      <c r="B119" s="95" t="s">
        <v>1032</v>
      </c>
      <c r="C119" s="95" t="s">
        <v>1227</v>
      </c>
      <c r="D119" s="34" t="s">
        <v>15</v>
      </c>
    </row>
    <row r="120" spans="2:4" ht="19.5" x14ac:dyDescent="0.35">
      <c r="B120" s="95" t="s">
        <v>957</v>
      </c>
      <c r="C120" s="95" t="s">
        <v>1226</v>
      </c>
      <c r="D120" s="34" t="s">
        <v>15</v>
      </c>
    </row>
    <row r="121" spans="2:4" ht="19.5" x14ac:dyDescent="0.35">
      <c r="B121" s="95" t="s">
        <v>1031</v>
      </c>
      <c r="C121" s="95" t="s">
        <v>1225</v>
      </c>
      <c r="D121" s="34" t="s">
        <v>15</v>
      </c>
    </row>
    <row r="122" spans="2:4" ht="19.5" x14ac:dyDescent="0.35">
      <c r="B122" s="95" t="s">
        <v>1030</v>
      </c>
      <c r="C122" s="95" t="s">
        <v>1224</v>
      </c>
      <c r="D122" s="34" t="s">
        <v>15</v>
      </c>
    </row>
    <row r="123" spans="2:4" ht="19.5" x14ac:dyDescent="0.35">
      <c r="B123" s="95" t="s">
        <v>1029</v>
      </c>
      <c r="C123" s="95" t="s">
        <v>1223</v>
      </c>
      <c r="D123" s="34" t="s">
        <v>15</v>
      </c>
    </row>
    <row r="124" spans="2:4" ht="19.5" x14ac:dyDescent="0.35">
      <c r="B124" s="95" t="s">
        <v>49</v>
      </c>
      <c r="C124" s="95" t="s">
        <v>1222</v>
      </c>
      <c r="D124" s="34" t="s">
        <v>15</v>
      </c>
    </row>
    <row r="125" spans="2:4" ht="19.5" x14ac:dyDescent="0.35">
      <c r="B125" s="95" t="s">
        <v>51</v>
      </c>
      <c r="C125" s="95" t="s">
        <v>1221</v>
      </c>
      <c r="D125" s="34" t="s">
        <v>15</v>
      </c>
    </row>
    <row r="126" spans="2:4" ht="19.5" x14ac:dyDescent="0.35">
      <c r="B126" s="95" t="s">
        <v>53</v>
      </c>
      <c r="C126" s="95" t="s">
        <v>1220</v>
      </c>
      <c r="D126" s="34" t="s">
        <v>15</v>
      </c>
    </row>
    <row r="127" spans="2:4" ht="19.5" x14ac:dyDescent="0.35">
      <c r="B127" s="95" t="s">
        <v>1028</v>
      </c>
      <c r="C127" s="95" t="s">
        <v>1219</v>
      </c>
      <c r="D127" s="34" t="s">
        <v>15</v>
      </c>
    </row>
    <row r="128" spans="2:4" ht="19.5" x14ac:dyDescent="0.35">
      <c r="B128" s="95" t="s">
        <v>1027</v>
      </c>
      <c r="C128" s="95" t="s">
        <v>1218</v>
      </c>
      <c r="D128" s="34" t="s">
        <v>15</v>
      </c>
    </row>
    <row r="129" spans="2:4" ht="19.5" x14ac:dyDescent="0.35">
      <c r="B129" s="95" t="s">
        <v>1026</v>
      </c>
      <c r="C129" s="95" t="s">
        <v>1217</v>
      </c>
      <c r="D129" s="34" t="s">
        <v>15</v>
      </c>
    </row>
    <row r="130" spans="2:4" ht="19.5" x14ac:dyDescent="0.35">
      <c r="B130" s="95" t="s">
        <v>55</v>
      </c>
      <c r="C130" s="95" t="s">
        <v>1216</v>
      </c>
      <c r="D130" s="34" t="s">
        <v>15</v>
      </c>
    </row>
    <row r="131" spans="2:4" ht="19.5" x14ac:dyDescent="0.35">
      <c r="B131" s="95" t="s">
        <v>56</v>
      </c>
      <c r="C131" s="95" t="s">
        <v>1215</v>
      </c>
      <c r="D131" s="34" t="s">
        <v>15</v>
      </c>
    </row>
    <row r="132" spans="2:4" ht="19.5" x14ac:dyDescent="0.35">
      <c r="B132" s="95" t="s">
        <v>1025</v>
      </c>
      <c r="C132" s="95" t="s">
        <v>1214</v>
      </c>
      <c r="D132" s="34" t="s">
        <v>15</v>
      </c>
    </row>
    <row r="133" spans="2:4" ht="19.5" x14ac:dyDescent="0.35">
      <c r="B133" s="95" t="s">
        <v>58</v>
      </c>
      <c r="C133" s="95" t="s">
        <v>1213</v>
      </c>
      <c r="D133" s="34" t="s">
        <v>15</v>
      </c>
    </row>
    <row r="134" spans="2:4" ht="19.5" x14ac:dyDescent="0.35">
      <c r="B134" s="95" t="s">
        <v>1024</v>
      </c>
      <c r="C134" s="95" t="s">
        <v>1212</v>
      </c>
      <c r="D134" s="34" t="s">
        <v>15</v>
      </c>
    </row>
    <row r="135" spans="2:4" ht="19.5" x14ac:dyDescent="0.35">
      <c r="B135" s="95" t="s">
        <v>1023</v>
      </c>
      <c r="C135" s="95" t="s">
        <v>1211</v>
      </c>
      <c r="D135" s="34" t="s">
        <v>15</v>
      </c>
    </row>
    <row r="136" spans="2:4" ht="19.5" x14ac:dyDescent="0.35">
      <c r="B136" s="95" t="s">
        <v>60</v>
      </c>
      <c r="C136" s="95" t="s">
        <v>1210</v>
      </c>
      <c r="D136" s="34" t="s">
        <v>15</v>
      </c>
    </row>
    <row r="137" spans="2:4" ht="19.5" x14ac:dyDescent="0.35">
      <c r="B137" s="95" t="s">
        <v>1022</v>
      </c>
      <c r="C137" s="95" t="s">
        <v>1209</v>
      </c>
      <c r="D137" s="34" t="s">
        <v>15</v>
      </c>
    </row>
    <row r="138" spans="2:4" ht="19.5" x14ac:dyDescent="0.35">
      <c r="B138" s="95" t="s">
        <v>1021</v>
      </c>
      <c r="C138" s="95" t="s">
        <v>1208</v>
      </c>
      <c r="D138" s="34" t="s">
        <v>15</v>
      </c>
    </row>
    <row r="139" spans="2:4" ht="19.5" x14ac:dyDescent="0.35">
      <c r="B139" s="95" t="s">
        <v>1020</v>
      </c>
      <c r="C139" s="95" t="s">
        <v>1207</v>
      </c>
      <c r="D139" s="34" t="s">
        <v>15</v>
      </c>
    </row>
    <row r="140" spans="2:4" ht="19.5" x14ac:dyDescent="0.35">
      <c r="B140" s="95" t="s">
        <v>1019</v>
      </c>
      <c r="C140" s="95" t="s">
        <v>1206</v>
      </c>
      <c r="D140" s="34" t="s">
        <v>15</v>
      </c>
    </row>
    <row r="141" spans="2:4" ht="19.5" x14ac:dyDescent="0.35">
      <c r="B141" s="95" t="s">
        <v>1018</v>
      </c>
      <c r="C141" s="95" t="s">
        <v>1205</v>
      </c>
      <c r="D141" s="34" t="s">
        <v>15</v>
      </c>
    </row>
    <row r="142" spans="2:4" ht="19.5" x14ac:dyDescent="0.35">
      <c r="B142" s="95" t="s">
        <v>1017</v>
      </c>
      <c r="C142" s="95" t="s">
        <v>1204</v>
      </c>
      <c r="D142" s="34" t="s">
        <v>15</v>
      </c>
    </row>
    <row r="143" spans="2:4" ht="19.5" x14ac:dyDescent="0.35">
      <c r="B143" s="95" t="s">
        <v>1016</v>
      </c>
      <c r="C143" s="95" t="s">
        <v>1203</v>
      </c>
      <c r="D143" s="34" t="s">
        <v>15</v>
      </c>
    </row>
    <row r="144" spans="2:4" ht="19.5" x14ac:dyDescent="0.35">
      <c r="B144" s="95" t="s">
        <v>62</v>
      </c>
      <c r="C144" s="95" t="s">
        <v>1202</v>
      </c>
      <c r="D144" s="34" t="s">
        <v>15</v>
      </c>
    </row>
    <row r="145" spans="2:4" ht="19.5" x14ac:dyDescent="0.35">
      <c r="B145" s="95" t="s">
        <v>1015</v>
      </c>
      <c r="C145" s="95" t="s">
        <v>1201</v>
      </c>
      <c r="D145" s="34" t="s">
        <v>15</v>
      </c>
    </row>
    <row r="146" spans="2:4" ht="19.5" x14ac:dyDescent="0.35">
      <c r="B146" s="95" t="s">
        <v>1014</v>
      </c>
      <c r="C146" s="95" t="s">
        <v>1200</v>
      </c>
      <c r="D146" s="34" t="s">
        <v>15</v>
      </c>
    </row>
    <row r="147" spans="2:4" ht="19.5" x14ac:dyDescent="0.35">
      <c r="B147" s="95" t="s">
        <v>1013</v>
      </c>
      <c r="C147" s="95" t="s">
        <v>1199</v>
      </c>
      <c r="D147" s="34" t="s">
        <v>15</v>
      </c>
    </row>
    <row r="148" spans="2:4" ht="19.5" x14ac:dyDescent="0.35">
      <c r="B148" s="95" t="s">
        <v>1012</v>
      </c>
      <c r="C148" s="95" t="s">
        <v>1198</v>
      </c>
      <c r="D148" s="34" t="s">
        <v>15</v>
      </c>
    </row>
    <row r="149" spans="2:4" ht="19.5" x14ac:dyDescent="0.35">
      <c r="B149" s="95" t="s">
        <v>1010</v>
      </c>
      <c r="C149" s="95" t="s">
        <v>1197</v>
      </c>
      <c r="D149" s="34" t="s">
        <v>15</v>
      </c>
    </row>
    <row r="150" spans="2:4" ht="19.5" x14ac:dyDescent="0.35">
      <c r="B150" s="95" t="s">
        <v>1009</v>
      </c>
      <c r="C150" s="95" t="s">
        <v>1196</v>
      </c>
      <c r="D150" s="34" t="s">
        <v>15</v>
      </c>
    </row>
    <row r="151" spans="2:4" ht="19.5" x14ac:dyDescent="0.35">
      <c r="B151" s="95" t="s">
        <v>1008</v>
      </c>
      <c r="C151" s="95" t="s">
        <v>1195</v>
      </c>
      <c r="D151" s="34" t="s">
        <v>15</v>
      </c>
    </row>
    <row r="152" spans="2:4" ht="19.5" x14ac:dyDescent="0.35">
      <c r="B152" s="95" t="s">
        <v>1007</v>
      </c>
      <c r="C152" s="95" t="s">
        <v>1194</v>
      </c>
      <c r="D152" s="34" t="s">
        <v>15</v>
      </c>
    </row>
    <row r="153" spans="2:4" ht="19.5" x14ac:dyDescent="0.35">
      <c r="B153" s="95" t="s">
        <v>1006</v>
      </c>
      <c r="C153" s="95" t="s">
        <v>1193</v>
      </c>
      <c r="D153" s="34" t="s">
        <v>15</v>
      </c>
    </row>
    <row r="154" spans="2:4" ht="19.5" x14ac:dyDescent="0.35">
      <c r="B154" s="95" t="s">
        <v>1005</v>
      </c>
      <c r="C154" s="95" t="s">
        <v>1343</v>
      </c>
      <c r="D154" s="34" t="s">
        <v>15</v>
      </c>
    </row>
    <row r="155" spans="2:4" ht="19.5" x14ac:dyDescent="0.35">
      <c r="B155" s="95" t="s">
        <v>64</v>
      </c>
      <c r="C155" s="95" t="s">
        <v>1344</v>
      </c>
      <c r="D155" s="34" t="s">
        <v>15</v>
      </c>
    </row>
    <row r="156" spans="2:4" ht="19.5" x14ac:dyDescent="0.35">
      <c r="B156" s="95" t="s">
        <v>1003</v>
      </c>
      <c r="C156" s="95" t="s">
        <v>1345</v>
      </c>
      <c r="D156" s="34" t="s">
        <v>15</v>
      </c>
    </row>
    <row r="157" spans="2:4" ht="19.5" x14ac:dyDescent="0.35">
      <c r="B157" s="95" t="s">
        <v>66</v>
      </c>
      <c r="C157" s="95" t="s">
        <v>1346</v>
      </c>
      <c r="D157" s="34" t="s">
        <v>15</v>
      </c>
    </row>
    <row r="158" spans="2:4" ht="19.5" x14ac:dyDescent="0.35">
      <c r="B158" s="95" t="s">
        <v>1002</v>
      </c>
      <c r="C158" s="95" t="s">
        <v>1347</v>
      </c>
      <c r="D158" s="34" t="s">
        <v>15</v>
      </c>
    </row>
    <row r="159" spans="2:4" ht="19.5" x14ac:dyDescent="0.35">
      <c r="B159" s="95" t="s">
        <v>1001</v>
      </c>
      <c r="C159" s="95" t="s">
        <v>1348</v>
      </c>
      <c r="D159" s="34" t="s">
        <v>15</v>
      </c>
    </row>
    <row r="160" spans="2:4" ht="19.5" x14ac:dyDescent="0.35">
      <c r="B160" s="95" t="s">
        <v>68</v>
      </c>
      <c r="C160" s="95" t="s">
        <v>1349</v>
      </c>
      <c r="D160" s="34" t="s">
        <v>15</v>
      </c>
    </row>
    <row r="161" spans="2:4" ht="19.5" x14ac:dyDescent="0.35">
      <c r="B161" s="95" t="s">
        <v>1000</v>
      </c>
      <c r="C161" s="95" t="s">
        <v>1350</v>
      </c>
      <c r="D161" s="34" t="s">
        <v>15</v>
      </c>
    </row>
    <row r="162" spans="2:4" ht="19.5" x14ac:dyDescent="0.35">
      <c r="B162" s="95" t="s">
        <v>999</v>
      </c>
      <c r="C162" s="95" t="s">
        <v>1351</v>
      </c>
      <c r="D162" s="34" t="s">
        <v>15</v>
      </c>
    </row>
    <row r="163" spans="2:4" ht="19.5" x14ac:dyDescent="0.35">
      <c r="B163" s="95" t="s">
        <v>998</v>
      </c>
      <c r="C163" s="95" t="s">
        <v>1352</v>
      </c>
      <c r="D163" s="34" t="s">
        <v>15</v>
      </c>
    </row>
    <row r="164" spans="2:4" ht="19.5" x14ac:dyDescent="0.35">
      <c r="B164" s="95" t="s">
        <v>997</v>
      </c>
      <c r="C164" s="95" t="s">
        <v>1353</v>
      </c>
      <c r="D164" s="34" t="s">
        <v>15</v>
      </c>
    </row>
    <row r="165" spans="2:4" ht="19.5" x14ac:dyDescent="0.35">
      <c r="B165" s="95" t="s">
        <v>995</v>
      </c>
      <c r="C165" s="95" t="s">
        <v>1354</v>
      </c>
      <c r="D165" s="34" t="s">
        <v>15</v>
      </c>
    </row>
    <row r="166" spans="2:4" ht="19.5" x14ac:dyDescent="0.35">
      <c r="B166" s="95" t="s">
        <v>993</v>
      </c>
      <c r="C166" s="95" t="s">
        <v>1355</v>
      </c>
      <c r="D166" s="34" t="s">
        <v>15</v>
      </c>
    </row>
    <row r="167" spans="2:4" ht="19.5" x14ac:dyDescent="0.35">
      <c r="B167" s="95" t="s">
        <v>991</v>
      </c>
      <c r="C167" s="95" t="s">
        <v>1356</v>
      </c>
      <c r="D167" s="34" t="s">
        <v>15</v>
      </c>
    </row>
    <row r="168" spans="2:4" ht="19.5" x14ac:dyDescent="0.35">
      <c r="B168" s="95" t="s">
        <v>990</v>
      </c>
      <c r="C168" s="95" t="s">
        <v>1357</v>
      </c>
      <c r="D168" s="34" t="s">
        <v>15</v>
      </c>
    </row>
    <row r="169" spans="2:4" ht="19.5" x14ac:dyDescent="0.35">
      <c r="B169" s="95" t="s">
        <v>989</v>
      </c>
      <c r="C169" s="95" t="s">
        <v>1358</v>
      </c>
      <c r="D169" s="34" t="s">
        <v>15</v>
      </c>
    </row>
    <row r="170" spans="2:4" ht="19.5" x14ac:dyDescent="0.35">
      <c r="B170" s="95" t="s">
        <v>988</v>
      </c>
      <c r="C170" s="95" t="s">
        <v>1359</v>
      </c>
      <c r="D170" s="34" t="s">
        <v>15</v>
      </c>
    </row>
    <row r="171" spans="2:4" ht="19.5" x14ac:dyDescent="0.35">
      <c r="B171" s="95" t="s">
        <v>987</v>
      </c>
      <c r="C171" s="95" t="s">
        <v>1360</v>
      </c>
      <c r="D171" s="34" t="s">
        <v>15</v>
      </c>
    </row>
    <row r="172" spans="2:4" ht="19.5" x14ac:dyDescent="0.35">
      <c r="B172" s="95" t="s">
        <v>985</v>
      </c>
      <c r="C172" s="95" t="s">
        <v>1361</v>
      </c>
      <c r="D172" s="34" t="s">
        <v>15</v>
      </c>
    </row>
    <row r="173" spans="2:4" ht="19.5" x14ac:dyDescent="0.35">
      <c r="B173" s="95" t="s">
        <v>983</v>
      </c>
      <c r="C173" s="95" t="s">
        <v>1362</v>
      </c>
      <c r="D173" s="34" t="s">
        <v>15</v>
      </c>
    </row>
    <row r="174" spans="2:4" ht="19.5" x14ac:dyDescent="0.35">
      <c r="B174" s="95" t="s">
        <v>981</v>
      </c>
      <c r="C174" s="95" t="s">
        <v>1363</v>
      </c>
      <c r="D174" s="34" t="s">
        <v>15</v>
      </c>
    </row>
    <row r="175" spans="2:4" ht="19.5" x14ac:dyDescent="0.35">
      <c r="B175" s="95" t="s">
        <v>980</v>
      </c>
      <c r="C175" s="95" t="s">
        <v>1364</v>
      </c>
      <c r="D175" s="34" t="s">
        <v>15</v>
      </c>
    </row>
    <row r="176" spans="2:4" ht="19.5" x14ac:dyDescent="0.35">
      <c r="B176" s="95" t="s">
        <v>979</v>
      </c>
      <c r="C176" s="95" t="s">
        <v>1365</v>
      </c>
      <c r="D176" s="34" t="s">
        <v>15</v>
      </c>
    </row>
    <row r="177" spans="2:4" ht="19.5" x14ac:dyDescent="0.35">
      <c r="B177" s="95" t="s">
        <v>978</v>
      </c>
      <c r="C177" s="95" t="s">
        <v>1366</v>
      </c>
      <c r="D177" s="34" t="s">
        <v>15</v>
      </c>
    </row>
    <row r="178" spans="2:4" ht="19.5" x14ac:dyDescent="0.35">
      <c r="B178" s="95" t="s">
        <v>977</v>
      </c>
      <c r="C178" s="95" t="s">
        <v>1367</v>
      </c>
      <c r="D178" s="34" t="s">
        <v>15</v>
      </c>
    </row>
    <row r="179" spans="2:4" ht="19.5" x14ac:dyDescent="0.35">
      <c r="B179" s="95" t="s">
        <v>976</v>
      </c>
      <c r="C179" s="95" t="s">
        <v>1368</v>
      </c>
      <c r="D179" s="34" t="s">
        <v>15</v>
      </c>
    </row>
    <row r="180" spans="2:4" ht="19.5" x14ac:dyDescent="0.35">
      <c r="B180" s="95" t="s">
        <v>975</v>
      </c>
      <c r="C180" s="95" t="s">
        <v>1369</v>
      </c>
      <c r="D180" s="34" t="s">
        <v>15</v>
      </c>
    </row>
    <row r="181" spans="2:4" ht="19.5" x14ac:dyDescent="0.35">
      <c r="B181" s="95" t="s">
        <v>974</v>
      </c>
      <c r="C181" s="95" t="s">
        <v>1370</v>
      </c>
      <c r="D181" s="34" t="s">
        <v>15</v>
      </c>
    </row>
    <row r="182" spans="2:4" ht="19.5" x14ac:dyDescent="0.35">
      <c r="B182" s="95" t="s">
        <v>973</v>
      </c>
      <c r="C182" s="95" t="s">
        <v>1371</v>
      </c>
      <c r="D182" s="34" t="s">
        <v>15</v>
      </c>
    </row>
    <row r="183" spans="2:4" ht="19.5" x14ac:dyDescent="0.35">
      <c r="B183" s="95" t="s">
        <v>972</v>
      </c>
      <c r="C183" s="95" t="s">
        <v>1372</v>
      </c>
      <c r="D183" s="34" t="s">
        <v>15</v>
      </c>
    </row>
    <row r="184" spans="2:4" ht="19.5" x14ac:dyDescent="0.35">
      <c r="B184" s="95" t="s">
        <v>970</v>
      </c>
      <c r="C184" s="95" t="s">
        <v>1373</v>
      </c>
      <c r="D184" s="34" t="s">
        <v>15</v>
      </c>
    </row>
    <row r="185" spans="2:4" ht="19.5" x14ac:dyDescent="0.35">
      <c r="B185" s="95" t="s">
        <v>969</v>
      </c>
      <c r="C185" s="95" t="s">
        <v>1374</v>
      </c>
      <c r="D185" s="34" t="s">
        <v>15</v>
      </c>
    </row>
    <row r="186" spans="2:4" ht="19.5" x14ac:dyDescent="0.35">
      <c r="B186" s="95" t="s">
        <v>968</v>
      </c>
      <c r="C186" s="95" t="s">
        <v>1375</v>
      </c>
      <c r="D186" s="34" t="s">
        <v>15</v>
      </c>
    </row>
    <row r="187" spans="2:4" ht="19.5" x14ac:dyDescent="0.35">
      <c r="B187" s="95" t="s">
        <v>967</v>
      </c>
      <c r="C187" s="95" t="s">
        <v>1376</v>
      </c>
      <c r="D187" s="34" t="s">
        <v>15</v>
      </c>
    </row>
    <row r="188" spans="2:4" ht="19.5" x14ac:dyDescent="0.35">
      <c r="B188" s="95" t="s">
        <v>966</v>
      </c>
      <c r="C188" s="95" t="s">
        <v>1377</v>
      </c>
      <c r="D188" s="34" t="s">
        <v>15</v>
      </c>
    </row>
    <row r="189" spans="2:4" ht="19.5" x14ac:dyDescent="0.35">
      <c r="B189" s="95" t="s">
        <v>964</v>
      </c>
      <c r="C189" s="95" t="s">
        <v>1378</v>
      </c>
      <c r="D189" s="34" t="s">
        <v>15</v>
      </c>
    </row>
    <row r="190" spans="2:4" ht="19.5" x14ac:dyDescent="0.35">
      <c r="B190" s="95" t="s">
        <v>962</v>
      </c>
      <c r="C190" s="95" t="s">
        <v>1379</v>
      </c>
      <c r="D190" s="34" t="s">
        <v>15</v>
      </c>
    </row>
    <row r="191" spans="2:4" ht="19.5" x14ac:dyDescent="0.35">
      <c r="B191" s="95" t="s">
        <v>961</v>
      </c>
      <c r="C191" s="95" t="s">
        <v>1380</v>
      </c>
      <c r="D191" s="34" t="s">
        <v>15</v>
      </c>
    </row>
    <row r="192" spans="2:4" ht="19.5" x14ac:dyDescent="0.35">
      <c r="B192" s="95" t="s">
        <v>960</v>
      </c>
      <c r="C192" s="95" t="s">
        <v>1381</v>
      </c>
      <c r="D192" s="34" t="s">
        <v>15</v>
      </c>
    </row>
    <row r="193" spans="2:4" ht="19.5" x14ac:dyDescent="0.35">
      <c r="B193" s="95" t="s">
        <v>959</v>
      </c>
      <c r="C193" s="95" t="s">
        <v>1382</v>
      </c>
      <c r="D193" s="34" t="s">
        <v>15</v>
      </c>
    </row>
    <row r="194" spans="2:4" ht="19.5" x14ac:dyDescent="0.35">
      <c r="B194" s="95" t="s">
        <v>2197</v>
      </c>
      <c r="C194" s="95" t="s">
        <v>2198</v>
      </c>
      <c r="D194" s="34" t="s">
        <v>15</v>
      </c>
    </row>
    <row r="195" spans="2:4" ht="19.5" x14ac:dyDescent="0.35">
      <c r="B195" s="95" t="s">
        <v>955</v>
      </c>
      <c r="C195" s="95" t="s">
        <v>1383</v>
      </c>
      <c r="D195" s="34" t="s">
        <v>15</v>
      </c>
    </row>
    <row r="196" spans="2:4" ht="19.5" x14ac:dyDescent="0.35">
      <c r="B196" s="95" t="s">
        <v>954</v>
      </c>
      <c r="C196" s="95" t="s">
        <v>1384</v>
      </c>
      <c r="D196" s="34" t="s">
        <v>15</v>
      </c>
    </row>
    <row r="197" spans="2:4" ht="19.5" x14ac:dyDescent="0.35">
      <c r="B197" s="95" t="s">
        <v>953</v>
      </c>
      <c r="C197" s="95" t="s">
        <v>1385</v>
      </c>
      <c r="D197" s="34" t="s">
        <v>15</v>
      </c>
    </row>
    <row r="198" spans="2:4" ht="19.5" x14ac:dyDescent="0.35">
      <c r="B198" s="95" t="s">
        <v>952</v>
      </c>
      <c r="C198" s="95" t="s">
        <v>1386</v>
      </c>
      <c r="D198" s="34" t="s">
        <v>15</v>
      </c>
    </row>
    <row r="199" spans="2:4" ht="19.5" x14ac:dyDescent="0.35">
      <c r="B199" s="95" t="s">
        <v>950</v>
      </c>
      <c r="C199" s="95" t="s">
        <v>1387</v>
      </c>
      <c r="D199" s="34" t="s">
        <v>15</v>
      </c>
    </row>
    <row r="200" spans="2:4" ht="19.5" x14ac:dyDescent="0.35">
      <c r="B200" s="95" t="s">
        <v>70</v>
      </c>
      <c r="C200" s="95" t="s">
        <v>1388</v>
      </c>
      <c r="D200" s="34" t="s">
        <v>15</v>
      </c>
    </row>
    <row r="201" spans="2:4" ht="19.5" x14ac:dyDescent="0.35">
      <c r="B201" s="95" t="s">
        <v>72</v>
      </c>
      <c r="C201" s="95" t="s">
        <v>1389</v>
      </c>
      <c r="D201" s="34" t="s">
        <v>15</v>
      </c>
    </row>
    <row r="202" spans="2:4" ht="19.5" x14ac:dyDescent="0.35">
      <c r="B202" s="95" t="s">
        <v>74</v>
      </c>
      <c r="C202" s="95" t="s">
        <v>1390</v>
      </c>
      <c r="D202" s="34" t="s">
        <v>15</v>
      </c>
    </row>
    <row r="203" spans="2:4" ht="19.5" x14ac:dyDescent="0.35">
      <c r="B203" s="95" t="s">
        <v>76</v>
      </c>
      <c r="C203" s="95" t="s">
        <v>1391</v>
      </c>
      <c r="D203" s="34" t="s">
        <v>15</v>
      </c>
    </row>
    <row r="204" spans="2:4" ht="19.5" x14ac:dyDescent="0.35">
      <c r="B204" s="95" t="s">
        <v>78</v>
      </c>
      <c r="C204" s="95" t="s">
        <v>1392</v>
      </c>
      <c r="D204" s="34" t="s">
        <v>15</v>
      </c>
    </row>
    <row r="205" spans="2:4" ht="19.5" x14ac:dyDescent="0.35">
      <c r="B205" s="95" t="s">
        <v>949</v>
      </c>
      <c r="C205" s="95" t="s">
        <v>1393</v>
      </c>
      <c r="D205" s="34" t="s">
        <v>15</v>
      </c>
    </row>
    <row r="206" spans="2:4" ht="19.5" x14ac:dyDescent="0.35">
      <c r="B206" s="95" t="s">
        <v>948</v>
      </c>
      <c r="C206" s="95" t="s">
        <v>1394</v>
      </c>
      <c r="D206" s="34" t="s">
        <v>15</v>
      </c>
    </row>
    <row r="207" spans="2:4" ht="19.5" x14ac:dyDescent="0.35">
      <c r="B207" s="95" t="s">
        <v>947</v>
      </c>
      <c r="C207" s="95" t="s">
        <v>1395</v>
      </c>
      <c r="D207" s="34" t="s">
        <v>15</v>
      </c>
    </row>
    <row r="208" spans="2:4" ht="19.5" x14ac:dyDescent="0.35">
      <c r="B208" s="95" t="s">
        <v>80</v>
      </c>
      <c r="C208" s="95" t="s">
        <v>1396</v>
      </c>
      <c r="D208" s="34" t="s">
        <v>15</v>
      </c>
    </row>
    <row r="209" spans="2:4" ht="19.5" x14ac:dyDescent="0.35">
      <c r="B209" s="95" t="s">
        <v>946</v>
      </c>
      <c r="C209" s="95" t="s">
        <v>1397</v>
      </c>
      <c r="D209" s="34" t="s">
        <v>15</v>
      </c>
    </row>
    <row r="210" spans="2:4" ht="19.5" x14ac:dyDescent="0.35">
      <c r="B210" s="95" t="s">
        <v>944</v>
      </c>
      <c r="C210" s="95" t="s">
        <v>1398</v>
      </c>
      <c r="D210" s="34" t="s">
        <v>15</v>
      </c>
    </row>
    <row r="211" spans="2:4" ht="19.5" x14ac:dyDescent="0.35">
      <c r="B211" s="95" t="s">
        <v>943</v>
      </c>
      <c r="C211" s="95" t="s">
        <v>1399</v>
      </c>
      <c r="D211" s="34" t="s">
        <v>15</v>
      </c>
    </row>
    <row r="212" spans="2:4" ht="19.5" x14ac:dyDescent="0.35">
      <c r="B212" s="95" t="s">
        <v>942</v>
      </c>
      <c r="C212" s="95" t="s">
        <v>1400</v>
      </c>
      <c r="D212" s="34" t="s">
        <v>15</v>
      </c>
    </row>
    <row r="213" spans="2:4" ht="19.5" x14ac:dyDescent="0.35">
      <c r="B213" s="95" t="s">
        <v>82</v>
      </c>
      <c r="C213" s="95" t="s">
        <v>1401</v>
      </c>
      <c r="D213" s="34" t="s">
        <v>15</v>
      </c>
    </row>
    <row r="214" spans="2:4" ht="19.5" x14ac:dyDescent="0.35">
      <c r="B214" s="95" t="s">
        <v>940</v>
      </c>
      <c r="C214" s="95" t="s">
        <v>1402</v>
      </c>
      <c r="D214" s="34" t="s">
        <v>15</v>
      </c>
    </row>
    <row r="215" spans="2:4" ht="19.5" x14ac:dyDescent="0.35">
      <c r="B215" s="95" t="s">
        <v>939</v>
      </c>
      <c r="C215" s="95" t="s">
        <v>1403</v>
      </c>
      <c r="D215" s="34" t="s">
        <v>15</v>
      </c>
    </row>
    <row r="216" spans="2:4" ht="19.5" x14ac:dyDescent="0.35">
      <c r="B216" s="95" t="s">
        <v>938</v>
      </c>
      <c r="C216" s="95" t="s">
        <v>1404</v>
      </c>
      <c r="D216" s="34" t="s">
        <v>15</v>
      </c>
    </row>
    <row r="217" spans="2:4" ht="19.5" x14ac:dyDescent="0.35">
      <c r="B217" s="95" t="s">
        <v>937</v>
      </c>
      <c r="C217" s="95" t="s">
        <v>1405</v>
      </c>
      <c r="D217" s="34" t="s">
        <v>15</v>
      </c>
    </row>
    <row r="218" spans="2:4" ht="19.5" x14ac:dyDescent="0.35">
      <c r="B218" s="95" t="s">
        <v>936</v>
      </c>
      <c r="C218" s="95" t="s">
        <v>1406</v>
      </c>
      <c r="D218" s="34" t="s">
        <v>15</v>
      </c>
    </row>
    <row r="219" spans="2:4" ht="19.5" x14ac:dyDescent="0.35">
      <c r="B219" s="95" t="s">
        <v>935</v>
      </c>
      <c r="C219" s="95" t="s">
        <v>1407</v>
      </c>
      <c r="D219" s="34" t="s">
        <v>15</v>
      </c>
    </row>
    <row r="220" spans="2:4" ht="19.5" x14ac:dyDescent="0.35">
      <c r="B220" s="95" t="s">
        <v>934</v>
      </c>
      <c r="C220" s="95" t="s">
        <v>1408</v>
      </c>
      <c r="D220" s="34" t="s">
        <v>15</v>
      </c>
    </row>
    <row r="221" spans="2:4" ht="19.5" x14ac:dyDescent="0.35">
      <c r="B221" s="95" t="s">
        <v>83</v>
      </c>
      <c r="C221" s="95" t="s">
        <v>1409</v>
      </c>
      <c r="D221" s="34" t="s">
        <v>15</v>
      </c>
    </row>
    <row r="222" spans="2:4" ht="19.5" x14ac:dyDescent="0.35">
      <c r="B222" s="95" t="s">
        <v>933</v>
      </c>
      <c r="C222" s="95" t="s">
        <v>1410</v>
      </c>
      <c r="D222" s="34" t="s">
        <v>15</v>
      </c>
    </row>
    <row r="223" spans="2:4" ht="19.5" x14ac:dyDescent="0.35">
      <c r="B223" s="95" t="s">
        <v>932</v>
      </c>
      <c r="C223" s="95" t="s">
        <v>1411</v>
      </c>
      <c r="D223" s="34" t="s">
        <v>15</v>
      </c>
    </row>
    <row r="224" spans="2:4" ht="19.5" x14ac:dyDescent="0.35">
      <c r="B224" s="95" t="s">
        <v>931</v>
      </c>
      <c r="C224" s="95" t="s">
        <v>1412</v>
      </c>
      <c r="D224" s="34" t="s">
        <v>15</v>
      </c>
    </row>
    <row r="225" spans="2:4" ht="19.5" x14ac:dyDescent="0.35">
      <c r="B225" s="95" t="s">
        <v>930</v>
      </c>
      <c r="C225" s="95" t="s">
        <v>1413</v>
      </c>
      <c r="D225" s="34" t="s">
        <v>15</v>
      </c>
    </row>
    <row r="226" spans="2:4" ht="19.5" x14ac:dyDescent="0.35">
      <c r="B226" s="95" t="s">
        <v>929</v>
      </c>
      <c r="C226" s="95" t="s">
        <v>1414</v>
      </c>
      <c r="D226" s="34" t="s">
        <v>15</v>
      </c>
    </row>
    <row r="227" spans="2:4" ht="19.5" x14ac:dyDescent="0.35">
      <c r="B227" s="95" t="s">
        <v>85</v>
      </c>
      <c r="C227" s="95" t="s">
        <v>1415</v>
      </c>
      <c r="D227" s="34" t="s">
        <v>15</v>
      </c>
    </row>
    <row r="228" spans="2:4" ht="19.5" x14ac:dyDescent="0.35">
      <c r="B228" s="95" t="s">
        <v>86</v>
      </c>
      <c r="C228" s="95" t="s">
        <v>1416</v>
      </c>
      <c r="D228" s="34" t="s">
        <v>15</v>
      </c>
    </row>
    <row r="229" spans="2:4" ht="19.5" x14ac:dyDescent="0.35">
      <c r="B229" s="95" t="s">
        <v>928</v>
      </c>
      <c r="C229" s="95" t="s">
        <v>1417</v>
      </c>
      <c r="D229" s="34" t="s">
        <v>15</v>
      </c>
    </row>
    <row r="230" spans="2:4" ht="19.5" x14ac:dyDescent="0.35">
      <c r="B230" s="95" t="s">
        <v>927</v>
      </c>
      <c r="C230" s="95" t="s">
        <v>1418</v>
      </c>
      <c r="D230" s="34" t="s">
        <v>15</v>
      </c>
    </row>
    <row r="231" spans="2:4" ht="19.5" x14ac:dyDescent="0.35">
      <c r="B231" s="95" t="s">
        <v>88</v>
      </c>
      <c r="C231" s="95" t="s">
        <v>1419</v>
      </c>
      <c r="D231" s="34" t="s">
        <v>15</v>
      </c>
    </row>
    <row r="232" spans="2:4" ht="19.5" x14ac:dyDescent="0.35">
      <c r="B232" s="95" t="s">
        <v>926</v>
      </c>
      <c r="C232" s="95" t="s">
        <v>1420</v>
      </c>
      <c r="D232" s="34" t="s">
        <v>15</v>
      </c>
    </row>
    <row r="233" spans="2:4" ht="19.5" x14ac:dyDescent="0.35">
      <c r="B233" s="95" t="s">
        <v>89</v>
      </c>
      <c r="C233" s="95" t="s">
        <v>1421</v>
      </c>
      <c r="D233" s="34" t="s">
        <v>15</v>
      </c>
    </row>
    <row r="234" spans="2:4" ht="19.5" x14ac:dyDescent="0.35">
      <c r="B234" s="95" t="s">
        <v>925</v>
      </c>
      <c r="C234" s="95" t="s">
        <v>1422</v>
      </c>
      <c r="D234" s="34" t="s">
        <v>15</v>
      </c>
    </row>
    <row r="235" spans="2:4" ht="19.5" x14ac:dyDescent="0.35">
      <c r="B235" s="95" t="s">
        <v>91</v>
      </c>
      <c r="C235" s="95" t="s">
        <v>1423</v>
      </c>
      <c r="D235" s="34" t="s">
        <v>15</v>
      </c>
    </row>
    <row r="236" spans="2:4" ht="19.5" x14ac:dyDescent="0.35">
      <c r="B236" s="95" t="s">
        <v>93</v>
      </c>
      <c r="C236" s="95" t="s">
        <v>1424</v>
      </c>
      <c r="D236" s="34" t="s">
        <v>15</v>
      </c>
    </row>
    <row r="237" spans="2:4" ht="19.5" x14ac:dyDescent="0.35">
      <c r="B237" s="95" t="s">
        <v>923</v>
      </c>
      <c r="C237" s="95" t="s">
        <v>1425</v>
      </c>
      <c r="D237" s="34" t="s">
        <v>15</v>
      </c>
    </row>
    <row r="238" spans="2:4" ht="19.5" x14ac:dyDescent="0.35">
      <c r="B238" s="95" t="s">
        <v>922</v>
      </c>
      <c r="C238" s="95" t="s">
        <v>1426</v>
      </c>
      <c r="D238" s="34" t="s">
        <v>15</v>
      </c>
    </row>
    <row r="239" spans="2:4" ht="19.5" x14ac:dyDescent="0.35">
      <c r="B239" s="95" t="s">
        <v>921</v>
      </c>
      <c r="C239" s="95" t="s">
        <v>1427</v>
      </c>
      <c r="D239" s="34" t="s">
        <v>15</v>
      </c>
    </row>
    <row r="240" spans="2:4" ht="19.5" x14ac:dyDescent="0.35">
      <c r="B240" s="95" t="s">
        <v>920</v>
      </c>
      <c r="C240" s="95" t="s">
        <v>1428</v>
      </c>
      <c r="D240" s="34" t="s">
        <v>15</v>
      </c>
    </row>
    <row r="241" spans="2:4" ht="19.5" x14ac:dyDescent="0.35">
      <c r="B241" s="95" t="s">
        <v>95</v>
      </c>
      <c r="C241" s="95" t="s">
        <v>1429</v>
      </c>
      <c r="D241" s="34" t="s">
        <v>15</v>
      </c>
    </row>
    <row r="242" spans="2:4" ht="19.5" x14ac:dyDescent="0.35">
      <c r="B242" s="95" t="s">
        <v>919</v>
      </c>
      <c r="C242" s="95" t="s">
        <v>1430</v>
      </c>
      <c r="D242" s="34" t="s">
        <v>15</v>
      </c>
    </row>
    <row r="243" spans="2:4" ht="19.5" x14ac:dyDescent="0.35">
      <c r="B243" s="95" t="s">
        <v>918</v>
      </c>
      <c r="C243" s="95" t="s">
        <v>1431</v>
      </c>
      <c r="D243" s="34" t="s">
        <v>15</v>
      </c>
    </row>
    <row r="244" spans="2:4" ht="19.5" x14ac:dyDescent="0.35">
      <c r="B244" s="95" t="s">
        <v>916</v>
      </c>
      <c r="C244" s="95" t="s">
        <v>1432</v>
      </c>
      <c r="D244" s="34" t="s">
        <v>15</v>
      </c>
    </row>
    <row r="245" spans="2:4" ht="19.5" x14ac:dyDescent="0.35">
      <c r="B245" s="95" t="s">
        <v>915</v>
      </c>
      <c r="C245" s="95" t="s">
        <v>1433</v>
      </c>
      <c r="D245" s="34" t="s">
        <v>15</v>
      </c>
    </row>
    <row r="246" spans="2:4" ht="19.5" x14ac:dyDescent="0.35">
      <c r="B246" s="95" t="s">
        <v>914</v>
      </c>
      <c r="C246" s="95" t="s">
        <v>1434</v>
      </c>
      <c r="D246" s="34" t="s">
        <v>15</v>
      </c>
    </row>
    <row r="247" spans="2:4" ht="19.5" x14ac:dyDescent="0.35">
      <c r="B247" s="95" t="s">
        <v>913</v>
      </c>
      <c r="C247" s="95" t="s">
        <v>1435</v>
      </c>
      <c r="D247" s="34" t="s">
        <v>15</v>
      </c>
    </row>
    <row r="248" spans="2:4" ht="19.5" x14ac:dyDescent="0.35">
      <c r="B248" s="95" t="s">
        <v>97</v>
      </c>
      <c r="C248" s="95" t="s">
        <v>1436</v>
      </c>
      <c r="D248" s="34" t="s">
        <v>15</v>
      </c>
    </row>
    <row r="249" spans="2:4" ht="19.5" x14ac:dyDescent="0.35">
      <c r="B249" s="95" t="s">
        <v>912</v>
      </c>
      <c r="C249" s="95" t="s">
        <v>1437</v>
      </c>
      <c r="D249" s="34" t="s">
        <v>15</v>
      </c>
    </row>
    <row r="250" spans="2:4" ht="19.5" x14ac:dyDescent="0.35">
      <c r="B250" s="95" t="s">
        <v>911</v>
      </c>
      <c r="C250" s="95" t="s">
        <v>1438</v>
      </c>
      <c r="D250" s="34" t="s">
        <v>15</v>
      </c>
    </row>
    <row r="251" spans="2:4" ht="19.5" x14ac:dyDescent="0.35">
      <c r="B251" s="95" t="s">
        <v>99</v>
      </c>
      <c r="C251" s="95" t="s">
        <v>1439</v>
      </c>
      <c r="D251" s="34" t="s">
        <v>15</v>
      </c>
    </row>
    <row r="252" spans="2:4" ht="19.5" x14ac:dyDescent="0.35">
      <c r="B252" s="95" t="s">
        <v>100</v>
      </c>
      <c r="C252" s="95" t="s">
        <v>1440</v>
      </c>
      <c r="D252" s="34" t="s">
        <v>15</v>
      </c>
    </row>
    <row r="253" spans="2:4" ht="19.5" x14ac:dyDescent="0.35">
      <c r="B253" s="95" t="s">
        <v>910</v>
      </c>
      <c r="C253" s="95" t="s">
        <v>1441</v>
      </c>
      <c r="D253" s="34" t="s">
        <v>15</v>
      </c>
    </row>
    <row r="254" spans="2:4" ht="19.5" x14ac:dyDescent="0.35">
      <c r="B254" s="95" t="s">
        <v>102</v>
      </c>
      <c r="C254" s="95" t="s">
        <v>1442</v>
      </c>
      <c r="D254" s="34" t="s">
        <v>15</v>
      </c>
    </row>
    <row r="255" spans="2:4" ht="19.5" x14ac:dyDescent="0.35">
      <c r="B255" s="95" t="s">
        <v>909</v>
      </c>
      <c r="C255" s="95" t="s">
        <v>1443</v>
      </c>
      <c r="D255" s="34" t="s">
        <v>15</v>
      </c>
    </row>
    <row r="256" spans="2:4" ht="19.5" x14ac:dyDescent="0.35">
      <c r="B256" s="95" t="s">
        <v>908</v>
      </c>
      <c r="C256" s="95" t="s">
        <v>1444</v>
      </c>
      <c r="D256" s="34" t="s">
        <v>15</v>
      </c>
    </row>
    <row r="257" spans="2:4" ht="19.5" x14ac:dyDescent="0.35">
      <c r="B257" s="95" t="s">
        <v>906</v>
      </c>
      <c r="C257" s="95" t="s">
        <v>1445</v>
      </c>
      <c r="D257" s="34" t="s">
        <v>15</v>
      </c>
    </row>
    <row r="258" spans="2:4" ht="19.5" x14ac:dyDescent="0.35">
      <c r="B258" s="95" t="s">
        <v>905</v>
      </c>
      <c r="C258" s="95" t="s">
        <v>1446</v>
      </c>
      <c r="D258" s="34" t="s">
        <v>15</v>
      </c>
    </row>
    <row r="259" spans="2:4" ht="19.5" x14ac:dyDescent="0.35">
      <c r="B259" s="95" t="s">
        <v>104</v>
      </c>
      <c r="C259" s="95" t="s">
        <v>1447</v>
      </c>
      <c r="D259" s="34" t="s">
        <v>15</v>
      </c>
    </row>
    <row r="260" spans="2:4" ht="19.5" x14ac:dyDescent="0.35">
      <c r="B260" s="95" t="s">
        <v>106</v>
      </c>
      <c r="C260" s="95" t="s">
        <v>1448</v>
      </c>
      <c r="D260" s="34" t="s">
        <v>15</v>
      </c>
    </row>
    <row r="261" spans="2:4" ht="19.5" x14ac:dyDescent="0.35">
      <c r="B261" s="95" t="s">
        <v>904</v>
      </c>
      <c r="C261" s="95" t="s">
        <v>1449</v>
      </c>
      <c r="D261" s="34" t="s">
        <v>15</v>
      </c>
    </row>
    <row r="262" spans="2:4" ht="19.5" x14ac:dyDescent="0.35">
      <c r="B262" s="95" t="s">
        <v>108</v>
      </c>
      <c r="C262" s="95" t="s">
        <v>1450</v>
      </c>
      <c r="D262" s="34" t="s">
        <v>15</v>
      </c>
    </row>
    <row r="263" spans="2:4" ht="19.5" x14ac:dyDescent="0.35">
      <c r="B263" s="95" t="s">
        <v>110</v>
      </c>
      <c r="C263" s="95" t="s">
        <v>1451</v>
      </c>
      <c r="D263" s="34" t="s">
        <v>15</v>
      </c>
    </row>
    <row r="264" spans="2:4" ht="19.5" x14ac:dyDescent="0.35">
      <c r="B264" s="95" t="s">
        <v>903</v>
      </c>
      <c r="C264" s="95" t="s">
        <v>1452</v>
      </c>
      <c r="D264" s="34" t="s">
        <v>15</v>
      </c>
    </row>
    <row r="265" spans="2:4" ht="19.5" x14ac:dyDescent="0.35">
      <c r="B265" s="95" t="s">
        <v>902</v>
      </c>
      <c r="C265" s="95" t="s">
        <v>1453</v>
      </c>
      <c r="D265" s="34" t="s">
        <v>15</v>
      </c>
    </row>
    <row r="266" spans="2:4" ht="19.5" x14ac:dyDescent="0.35">
      <c r="B266" s="95" t="s">
        <v>901</v>
      </c>
      <c r="C266" s="95" t="s">
        <v>1454</v>
      </c>
      <c r="D266" s="34" t="s">
        <v>15</v>
      </c>
    </row>
    <row r="267" spans="2:4" ht="19.5" x14ac:dyDescent="0.35">
      <c r="B267" s="95" t="s">
        <v>900</v>
      </c>
      <c r="C267" s="95" t="s">
        <v>1455</v>
      </c>
      <c r="D267" s="34" t="s">
        <v>15</v>
      </c>
    </row>
    <row r="268" spans="2:4" ht="19.5" x14ac:dyDescent="0.35">
      <c r="B268" s="95" t="s">
        <v>899</v>
      </c>
      <c r="C268" s="95" t="s">
        <v>1456</v>
      </c>
      <c r="D268" s="34" t="s">
        <v>15</v>
      </c>
    </row>
    <row r="269" spans="2:4" ht="19.5" x14ac:dyDescent="0.35">
      <c r="B269" s="95" t="s">
        <v>898</v>
      </c>
      <c r="C269" s="95" t="s">
        <v>1457</v>
      </c>
      <c r="D269" s="34" t="s">
        <v>15</v>
      </c>
    </row>
    <row r="270" spans="2:4" ht="19.5" x14ac:dyDescent="0.35">
      <c r="B270" s="95" t="s">
        <v>897</v>
      </c>
      <c r="C270" s="95" t="s">
        <v>1458</v>
      </c>
      <c r="D270" s="34" t="s">
        <v>15</v>
      </c>
    </row>
    <row r="271" spans="2:4" ht="19.5" x14ac:dyDescent="0.35">
      <c r="B271" s="95" t="s">
        <v>896</v>
      </c>
      <c r="C271" s="95" t="s">
        <v>1459</v>
      </c>
      <c r="D271" s="34" t="s">
        <v>15</v>
      </c>
    </row>
    <row r="272" spans="2:4" ht="19.5" x14ac:dyDescent="0.35">
      <c r="B272" s="95" t="s">
        <v>895</v>
      </c>
      <c r="C272" s="95" t="s">
        <v>1460</v>
      </c>
      <c r="D272" s="34" t="s">
        <v>15</v>
      </c>
    </row>
    <row r="273" spans="2:4" ht="19.5" x14ac:dyDescent="0.35">
      <c r="B273" s="95" t="s">
        <v>894</v>
      </c>
      <c r="C273" s="95" t="s">
        <v>1461</v>
      </c>
      <c r="D273" s="34" t="s">
        <v>15</v>
      </c>
    </row>
    <row r="274" spans="2:4" ht="19.5" x14ac:dyDescent="0.35">
      <c r="B274" s="95" t="s">
        <v>893</v>
      </c>
      <c r="C274" s="95" t="s">
        <v>1462</v>
      </c>
      <c r="D274" s="34" t="s">
        <v>15</v>
      </c>
    </row>
    <row r="275" spans="2:4" ht="19.5" x14ac:dyDescent="0.35">
      <c r="B275" s="95" t="s">
        <v>892</v>
      </c>
      <c r="C275" s="95" t="s">
        <v>1463</v>
      </c>
      <c r="D275" s="34" t="s">
        <v>15</v>
      </c>
    </row>
    <row r="276" spans="2:4" ht="19.5" x14ac:dyDescent="0.35">
      <c r="B276" s="95" t="s">
        <v>890</v>
      </c>
      <c r="C276" s="95" t="s">
        <v>1464</v>
      </c>
      <c r="D276" s="34" t="s">
        <v>15</v>
      </c>
    </row>
    <row r="277" spans="2:4" ht="19.5" x14ac:dyDescent="0.35">
      <c r="B277" s="95" t="s">
        <v>889</v>
      </c>
      <c r="C277" s="95" t="s">
        <v>1465</v>
      </c>
      <c r="D277" s="34" t="s">
        <v>15</v>
      </c>
    </row>
    <row r="278" spans="2:4" ht="19.5" x14ac:dyDescent="0.35">
      <c r="B278" s="95" t="s">
        <v>888</v>
      </c>
      <c r="C278" s="95" t="s">
        <v>1466</v>
      </c>
      <c r="D278" s="34" t="s">
        <v>15</v>
      </c>
    </row>
    <row r="279" spans="2:4" ht="19.5" x14ac:dyDescent="0.35">
      <c r="B279" s="95" t="s">
        <v>887</v>
      </c>
      <c r="C279" s="95" t="s">
        <v>1467</v>
      </c>
      <c r="D279" s="34" t="s">
        <v>15</v>
      </c>
    </row>
    <row r="280" spans="2:4" ht="19.5" x14ac:dyDescent="0.35">
      <c r="B280" s="95" t="s">
        <v>886</v>
      </c>
      <c r="C280" s="95" t="s">
        <v>1468</v>
      </c>
      <c r="D280" s="34" t="s">
        <v>15</v>
      </c>
    </row>
    <row r="281" spans="2:4" ht="19.5" x14ac:dyDescent="0.35">
      <c r="B281" s="95" t="s">
        <v>885</v>
      </c>
      <c r="C281" s="95" t="s">
        <v>1469</v>
      </c>
      <c r="D281" s="34" t="s">
        <v>15</v>
      </c>
    </row>
    <row r="282" spans="2:4" ht="19.5" x14ac:dyDescent="0.35">
      <c r="B282" s="95" t="s">
        <v>884</v>
      </c>
      <c r="C282" s="95" t="s">
        <v>1470</v>
      </c>
      <c r="D282" s="34" t="s">
        <v>15</v>
      </c>
    </row>
    <row r="283" spans="2:4" ht="19.5" x14ac:dyDescent="0.35">
      <c r="B283" s="95" t="s">
        <v>883</v>
      </c>
      <c r="C283" s="95" t="s">
        <v>1471</v>
      </c>
      <c r="D283" s="34" t="s">
        <v>15</v>
      </c>
    </row>
    <row r="284" spans="2:4" ht="19.5" x14ac:dyDescent="0.35">
      <c r="B284" s="95" t="s">
        <v>882</v>
      </c>
      <c r="C284" s="95" t="s">
        <v>1472</v>
      </c>
      <c r="D284" s="34" t="s">
        <v>15</v>
      </c>
    </row>
    <row r="285" spans="2:4" ht="19.5" x14ac:dyDescent="0.35">
      <c r="B285" s="95" t="s">
        <v>881</v>
      </c>
      <c r="C285" s="95" t="s">
        <v>1473</v>
      </c>
      <c r="D285" s="34" t="s">
        <v>15</v>
      </c>
    </row>
    <row r="286" spans="2:4" ht="19.5" x14ac:dyDescent="0.35">
      <c r="B286" s="95" t="s">
        <v>880</v>
      </c>
      <c r="C286" s="95" t="s">
        <v>1474</v>
      </c>
      <c r="D286" s="34" t="s">
        <v>15</v>
      </c>
    </row>
    <row r="287" spans="2:4" ht="19.5" x14ac:dyDescent="0.35">
      <c r="B287" s="95" t="s">
        <v>879</v>
      </c>
      <c r="C287" s="95" t="s">
        <v>1475</v>
      </c>
      <c r="D287" s="34" t="s">
        <v>15</v>
      </c>
    </row>
    <row r="288" spans="2:4" ht="19.5" x14ac:dyDescent="0.35">
      <c r="B288" s="95" t="s">
        <v>878</v>
      </c>
      <c r="C288" s="95" t="s">
        <v>1476</v>
      </c>
      <c r="D288" s="34" t="s">
        <v>15</v>
      </c>
    </row>
    <row r="289" spans="2:4" ht="19.5" x14ac:dyDescent="0.35">
      <c r="B289" s="95" t="s">
        <v>112</v>
      </c>
      <c r="C289" s="95" t="s">
        <v>1477</v>
      </c>
      <c r="D289" s="34" t="s">
        <v>15</v>
      </c>
    </row>
    <row r="290" spans="2:4" ht="19.5" x14ac:dyDescent="0.35">
      <c r="B290" s="95" t="s">
        <v>877</v>
      </c>
      <c r="C290" s="95" t="s">
        <v>1478</v>
      </c>
      <c r="D290" s="34" t="s">
        <v>15</v>
      </c>
    </row>
    <row r="291" spans="2:4" ht="19.5" x14ac:dyDescent="0.35">
      <c r="B291" s="95" t="s">
        <v>876</v>
      </c>
      <c r="C291" s="95" t="s">
        <v>1479</v>
      </c>
      <c r="D291" s="34" t="s">
        <v>15</v>
      </c>
    </row>
    <row r="292" spans="2:4" ht="19.5" x14ac:dyDescent="0.35">
      <c r="B292" s="95" t="s">
        <v>875</v>
      </c>
      <c r="C292" s="95" t="s">
        <v>1480</v>
      </c>
      <c r="D292" s="34" t="s">
        <v>15</v>
      </c>
    </row>
    <row r="293" spans="2:4" ht="19.5" x14ac:dyDescent="0.35">
      <c r="B293" s="95" t="s">
        <v>874</v>
      </c>
      <c r="C293" s="95" t="s">
        <v>1481</v>
      </c>
      <c r="D293" s="34" t="s">
        <v>15</v>
      </c>
    </row>
    <row r="294" spans="2:4" ht="19.5" x14ac:dyDescent="0.35">
      <c r="B294" s="95" t="s">
        <v>873</v>
      </c>
      <c r="C294" s="95" t="s">
        <v>1482</v>
      </c>
      <c r="D294" s="34" t="s">
        <v>15</v>
      </c>
    </row>
    <row r="295" spans="2:4" ht="19.5" x14ac:dyDescent="0.35">
      <c r="B295" s="95" t="s">
        <v>872</v>
      </c>
      <c r="C295" s="95" t="s">
        <v>1483</v>
      </c>
      <c r="D295" s="34" t="s">
        <v>15</v>
      </c>
    </row>
    <row r="296" spans="2:4" ht="19.5" x14ac:dyDescent="0.35">
      <c r="B296" s="95" t="s">
        <v>871</v>
      </c>
      <c r="C296" s="95" t="s">
        <v>1484</v>
      </c>
      <c r="D296" s="34" t="s">
        <v>15</v>
      </c>
    </row>
    <row r="297" spans="2:4" ht="19.5" x14ac:dyDescent="0.35">
      <c r="B297" s="95" t="s">
        <v>870</v>
      </c>
      <c r="C297" s="95" t="s">
        <v>1485</v>
      </c>
      <c r="D297" s="34" t="s">
        <v>15</v>
      </c>
    </row>
    <row r="298" spans="2:4" ht="19.5" x14ac:dyDescent="0.35">
      <c r="B298" s="95" t="s">
        <v>869</v>
      </c>
      <c r="C298" s="95" t="s">
        <v>1486</v>
      </c>
      <c r="D298" s="34" t="s">
        <v>15</v>
      </c>
    </row>
    <row r="299" spans="2:4" ht="19.5" x14ac:dyDescent="0.35">
      <c r="B299" s="95" t="s">
        <v>868</v>
      </c>
      <c r="C299" s="95" t="s">
        <v>1487</v>
      </c>
      <c r="D299" s="34" t="s">
        <v>15</v>
      </c>
    </row>
    <row r="300" spans="2:4" ht="19.5" x14ac:dyDescent="0.35">
      <c r="B300" s="95" t="s">
        <v>867</v>
      </c>
      <c r="C300" s="95" t="s">
        <v>1488</v>
      </c>
      <c r="D300" s="34" t="s">
        <v>15</v>
      </c>
    </row>
    <row r="301" spans="2:4" ht="19.5" x14ac:dyDescent="0.35">
      <c r="B301" s="95" t="s">
        <v>114</v>
      </c>
      <c r="C301" s="95" t="s">
        <v>1489</v>
      </c>
      <c r="D301" s="34" t="s">
        <v>15</v>
      </c>
    </row>
    <row r="302" spans="2:4" ht="19.5" x14ac:dyDescent="0.35">
      <c r="B302" s="95" t="s">
        <v>866</v>
      </c>
      <c r="C302" s="95" t="s">
        <v>1490</v>
      </c>
      <c r="D302" s="34" t="s">
        <v>15</v>
      </c>
    </row>
    <row r="303" spans="2:4" ht="19.5" x14ac:dyDescent="0.35">
      <c r="B303" s="95" t="s">
        <v>865</v>
      </c>
      <c r="C303" s="95" t="s">
        <v>1491</v>
      </c>
      <c r="D303" s="34" t="s">
        <v>15</v>
      </c>
    </row>
    <row r="304" spans="2:4" ht="19.5" x14ac:dyDescent="0.35">
      <c r="B304" s="95" t="s">
        <v>864</v>
      </c>
      <c r="C304" s="95" t="s">
        <v>1492</v>
      </c>
      <c r="D304" s="34" t="s">
        <v>15</v>
      </c>
    </row>
    <row r="305" spans="2:4" ht="19.5" x14ac:dyDescent="0.35">
      <c r="B305" s="95" t="s">
        <v>863</v>
      </c>
      <c r="C305" s="95" t="s">
        <v>1493</v>
      </c>
      <c r="D305" s="34" t="s">
        <v>15</v>
      </c>
    </row>
    <row r="306" spans="2:4" ht="19.5" x14ac:dyDescent="0.35">
      <c r="B306" s="95" t="s">
        <v>862</v>
      </c>
      <c r="C306" s="95" t="s">
        <v>1494</v>
      </c>
      <c r="D306" s="34" t="s">
        <v>15</v>
      </c>
    </row>
    <row r="307" spans="2:4" ht="19.5" x14ac:dyDescent="0.35">
      <c r="B307" s="95" t="s">
        <v>861</v>
      </c>
      <c r="C307" s="95" t="s">
        <v>1495</v>
      </c>
      <c r="D307" s="34" t="s">
        <v>15</v>
      </c>
    </row>
    <row r="308" spans="2:4" ht="19.5" x14ac:dyDescent="0.35">
      <c r="B308" s="95" t="s">
        <v>860</v>
      </c>
      <c r="C308" s="95" t="s">
        <v>1496</v>
      </c>
      <c r="D308" s="34" t="s">
        <v>15</v>
      </c>
    </row>
    <row r="309" spans="2:4" ht="19.5" x14ac:dyDescent="0.35">
      <c r="B309" s="95" t="s">
        <v>116</v>
      </c>
      <c r="C309" s="95" t="s">
        <v>1497</v>
      </c>
      <c r="D309" s="34" t="s">
        <v>15</v>
      </c>
    </row>
    <row r="310" spans="2:4" ht="19.5" x14ac:dyDescent="0.35">
      <c r="B310" s="95" t="s">
        <v>858</v>
      </c>
      <c r="C310" s="95" t="s">
        <v>1498</v>
      </c>
      <c r="D310" s="34" t="s">
        <v>15</v>
      </c>
    </row>
    <row r="311" spans="2:4" ht="19.5" x14ac:dyDescent="0.35">
      <c r="B311" s="95" t="s">
        <v>857</v>
      </c>
      <c r="C311" s="95" t="s">
        <v>1499</v>
      </c>
      <c r="D311" s="34" t="s">
        <v>15</v>
      </c>
    </row>
    <row r="312" spans="2:4" ht="19.5" x14ac:dyDescent="0.35">
      <c r="B312" s="95" t="s">
        <v>856</v>
      </c>
      <c r="C312" s="95" t="s">
        <v>1500</v>
      </c>
      <c r="D312" s="34" t="s">
        <v>15</v>
      </c>
    </row>
    <row r="313" spans="2:4" ht="19.5" x14ac:dyDescent="0.35">
      <c r="B313" s="95" t="s">
        <v>855</v>
      </c>
      <c r="C313" s="95" t="s">
        <v>1501</v>
      </c>
      <c r="D313" s="34" t="s">
        <v>15</v>
      </c>
    </row>
    <row r="314" spans="2:4" ht="19.5" x14ac:dyDescent="0.35">
      <c r="B314" s="95" t="s">
        <v>118</v>
      </c>
      <c r="C314" s="95" t="s">
        <v>1502</v>
      </c>
      <c r="D314" s="34" t="s">
        <v>15</v>
      </c>
    </row>
    <row r="315" spans="2:4" ht="19.5" x14ac:dyDescent="0.35">
      <c r="B315" s="95" t="s">
        <v>854</v>
      </c>
      <c r="C315" s="95" t="s">
        <v>1503</v>
      </c>
      <c r="D315" s="34" t="s">
        <v>15</v>
      </c>
    </row>
    <row r="316" spans="2:4" ht="19.5" x14ac:dyDescent="0.35">
      <c r="B316" s="95" t="s">
        <v>853</v>
      </c>
      <c r="C316" s="95" t="s">
        <v>1504</v>
      </c>
      <c r="D316" s="34" t="s">
        <v>15</v>
      </c>
    </row>
    <row r="317" spans="2:4" ht="19.5" x14ac:dyDescent="0.35">
      <c r="B317" s="95" t="s">
        <v>120</v>
      </c>
      <c r="C317" s="95" t="s">
        <v>1505</v>
      </c>
      <c r="D317" s="34" t="s">
        <v>15</v>
      </c>
    </row>
    <row r="318" spans="2:4" ht="19.5" x14ac:dyDescent="0.35">
      <c r="B318" s="95" t="s">
        <v>852</v>
      </c>
      <c r="C318" s="95" t="s">
        <v>1506</v>
      </c>
      <c r="D318" s="34" t="s">
        <v>15</v>
      </c>
    </row>
    <row r="319" spans="2:4" ht="19.5" x14ac:dyDescent="0.35">
      <c r="B319" s="95" t="s">
        <v>851</v>
      </c>
      <c r="C319" s="95" t="s">
        <v>1507</v>
      </c>
      <c r="D319" s="34" t="s">
        <v>15</v>
      </c>
    </row>
    <row r="320" spans="2:4" ht="19.5" x14ac:dyDescent="0.35">
      <c r="B320" s="95" t="s">
        <v>850</v>
      </c>
      <c r="C320" s="95" t="s">
        <v>1508</v>
      </c>
      <c r="D320" s="34" t="s">
        <v>15</v>
      </c>
    </row>
    <row r="321" spans="2:4" ht="19.5" x14ac:dyDescent="0.35">
      <c r="B321" s="95" t="s">
        <v>849</v>
      </c>
      <c r="C321" s="95" t="s">
        <v>1509</v>
      </c>
      <c r="D321" s="34" t="s">
        <v>15</v>
      </c>
    </row>
    <row r="322" spans="2:4" ht="19.5" x14ac:dyDescent="0.35">
      <c r="B322" s="95" t="s">
        <v>121</v>
      </c>
      <c r="C322" s="95" t="s">
        <v>1510</v>
      </c>
      <c r="D322" s="34" t="s">
        <v>15</v>
      </c>
    </row>
    <row r="323" spans="2:4" ht="19.5" x14ac:dyDescent="0.35">
      <c r="B323" s="95" t="s">
        <v>848</v>
      </c>
      <c r="C323" s="95" t="s">
        <v>1511</v>
      </c>
      <c r="D323" s="34" t="s">
        <v>15</v>
      </c>
    </row>
    <row r="324" spans="2:4" ht="19.5" x14ac:dyDescent="0.35">
      <c r="B324" s="95" t="s">
        <v>122</v>
      </c>
      <c r="C324" s="95" t="s">
        <v>1512</v>
      </c>
      <c r="D324" s="34" t="s">
        <v>15</v>
      </c>
    </row>
    <row r="325" spans="2:4" ht="19.5" x14ac:dyDescent="0.35">
      <c r="B325" s="95" t="s">
        <v>847</v>
      </c>
      <c r="C325" s="95" t="s">
        <v>1513</v>
      </c>
      <c r="D325" s="34" t="s">
        <v>15</v>
      </c>
    </row>
    <row r="326" spans="2:4" ht="19.5" x14ac:dyDescent="0.35">
      <c r="B326" s="95" t="s">
        <v>846</v>
      </c>
      <c r="C326" s="95" t="s">
        <v>1514</v>
      </c>
      <c r="D326" s="34" t="s">
        <v>15</v>
      </c>
    </row>
    <row r="327" spans="2:4" ht="19.5" x14ac:dyDescent="0.35">
      <c r="B327" s="95" t="s">
        <v>124</v>
      </c>
      <c r="C327" s="95" t="s">
        <v>1515</v>
      </c>
      <c r="D327" s="34" t="s">
        <v>15</v>
      </c>
    </row>
    <row r="328" spans="2:4" ht="19.5" x14ac:dyDescent="0.35">
      <c r="B328" s="95" t="s">
        <v>845</v>
      </c>
      <c r="C328" s="95" t="s">
        <v>1516</v>
      </c>
      <c r="D328" s="34" t="s">
        <v>15</v>
      </c>
    </row>
    <row r="329" spans="2:4" ht="19.5" x14ac:dyDescent="0.35">
      <c r="B329" s="95" t="s">
        <v>844</v>
      </c>
      <c r="C329" s="95" t="s">
        <v>1517</v>
      </c>
      <c r="D329" s="34" t="s">
        <v>15</v>
      </c>
    </row>
    <row r="330" spans="2:4" ht="19.5" x14ac:dyDescent="0.35">
      <c r="B330" s="95" t="s">
        <v>842</v>
      </c>
      <c r="C330" s="95" t="s">
        <v>1518</v>
      </c>
      <c r="D330" s="34" t="s">
        <v>15</v>
      </c>
    </row>
    <row r="331" spans="2:4" ht="19.5" x14ac:dyDescent="0.35">
      <c r="B331" s="95" t="s">
        <v>841</v>
      </c>
      <c r="C331" s="95" t="s">
        <v>1519</v>
      </c>
      <c r="D331" s="34" t="s">
        <v>15</v>
      </c>
    </row>
    <row r="332" spans="2:4" ht="19.5" x14ac:dyDescent="0.35">
      <c r="B332" s="95" t="s">
        <v>840</v>
      </c>
      <c r="C332" s="95" t="s">
        <v>1520</v>
      </c>
      <c r="D332" s="34" t="s">
        <v>15</v>
      </c>
    </row>
    <row r="333" spans="2:4" ht="19.5" x14ac:dyDescent="0.35">
      <c r="B333" s="95" t="s">
        <v>839</v>
      </c>
      <c r="C333" s="95" t="s">
        <v>1521</v>
      </c>
      <c r="D333" s="34" t="s">
        <v>15</v>
      </c>
    </row>
    <row r="334" spans="2:4" ht="19.5" x14ac:dyDescent="0.35">
      <c r="B334" s="95" t="s">
        <v>838</v>
      </c>
      <c r="C334" s="95" t="s">
        <v>1522</v>
      </c>
      <c r="D334" s="34" t="s">
        <v>15</v>
      </c>
    </row>
    <row r="335" spans="2:4" ht="19.5" x14ac:dyDescent="0.35">
      <c r="B335" s="95" t="s">
        <v>836</v>
      </c>
      <c r="C335" s="95" t="s">
        <v>1523</v>
      </c>
      <c r="D335" s="34" t="s">
        <v>15</v>
      </c>
    </row>
    <row r="336" spans="2:4" ht="19.5" x14ac:dyDescent="0.35">
      <c r="B336" s="95" t="s">
        <v>835</v>
      </c>
      <c r="C336" s="95" t="s">
        <v>1524</v>
      </c>
      <c r="D336" s="34" t="s">
        <v>15</v>
      </c>
    </row>
    <row r="337" spans="2:4" ht="19.5" x14ac:dyDescent="0.35">
      <c r="B337" s="95" t="s">
        <v>1525</v>
      </c>
      <c r="C337" s="95" t="s">
        <v>1526</v>
      </c>
      <c r="D337" s="34" t="s">
        <v>15</v>
      </c>
    </row>
    <row r="338" spans="2:4" ht="19.5" x14ac:dyDescent="0.35">
      <c r="B338" s="95" t="s">
        <v>833</v>
      </c>
      <c r="C338" s="95" t="s">
        <v>1527</v>
      </c>
      <c r="D338" s="34" t="s">
        <v>15</v>
      </c>
    </row>
    <row r="339" spans="2:4" ht="19.5" x14ac:dyDescent="0.35">
      <c r="B339" s="95" t="s">
        <v>832</v>
      </c>
      <c r="C339" s="95" t="s">
        <v>1528</v>
      </c>
      <c r="D339" s="34" t="s">
        <v>15</v>
      </c>
    </row>
    <row r="340" spans="2:4" ht="19.5" x14ac:dyDescent="0.35">
      <c r="B340" s="95" t="s">
        <v>830</v>
      </c>
      <c r="C340" s="95" t="s">
        <v>1529</v>
      </c>
      <c r="D340" s="34" t="s">
        <v>15</v>
      </c>
    </row>
    <row r="341" spans="2:4" ht="19.5" x14ac:dyDescent="0.35">
      <c r="B341" s="95" t="s">
        <v>829</v>
      </c>
      <c r="C341" s="95" t="s">
        <v>1530</v>
      </c>
      <c r="D341" s="34" t="s">
        <v>15</v>
      </c>
    </row>
    <row r="342" spans="2:4" ht="19.5" x14ac:dyDescent="0.35">
      <c r="B342" s="95" t="s">
        <v>828</v>
      </c>
      <c r="C342" s="95" t="s">
        <v>1531</v>
      </c>
      <c r="D342" s="34" t="s">
        <v>15</v>
      </c>
    </row>
    <row r="343" spans="2:4" ht="19.5" x14ac:dyDescent="0.35">
      <c r="B343" s="95" t="s">
        <v>827</v>
      </c>
      <c r="C343" s="95" t="s">
        <v>1532</v>
      </c>
      <c r="D343" s="34" t="s">
        <v>15</v>
      </c>
    </row>
    <row r="344" spans="2:4" ht="19.5" x14ac:dyDescent="0.35">
      <c r="B344" s="95" t="s">
        <v>826</v>
      </c>
      <c r="C344" s="95" t="s">
        <v>1533</v>
      </c>
      <c r="D344" s="34" t="s">
        <v>15</v>
      </c>
    </row>
    <row r="345" spans="2:4" ht="19.5" x14ac:dyDescent="0.35">
      <c r="B345" s="95" t="s">
        <v>825</v>
      </c>
      <c r="C345" s="95" t="s">
        <v>1534</v>
      </c>
      <c r="D345" s="34" t="s">
        <v>15</v>
      </c>
    </row>
    <row r="346" spans="2:4" ht="19.5" x14ac:dyDescent="0.35">
      <c r="B346" s="95" t="s">
        <v>824</v>
      </c>
      <c r="C346" s="95" t="s">
        <v>1535</v>
      </c>
      <c r="D346" s="34" t="s">
        <v>15</v>
      </c>
    </row>
    <row r="347" spans="2:4" ht="19.5" x14ac:dyDescent="0.35">
      <c r="B347" s="95" t="s">
        <v>823</v>
      </c>
      <c r="C347" s="95" t="s">
        <v>1536</v>
      </c>
      <c r="D347" s="34" t="s">
        <v>15</v>
      </c>
    </row>
    <row r="348" spans="2:4" ht="19.5" x14ac:dyDescent="0.35">
      <c r="B348" s="95" t="s">
        <v>1179</v>
      </c>
      <c r="C348" s="95" t="s">
        <v>1537</v>
      </c>
      <c r="D348" s="34" t="s">
        <v>15</v>
      </c>
    </row>
    <row r="349" spans="2:4" ht="19.5" x14ac:dyDescent="0.35">
      <c r="B349" s="95" t="s">
        <v>821</v>
      </c>
      <c r="C349" s="95" t="s">
        <v>1538</v>
      </c>
      <c r="D349" s="34" t="s">
        <v>15</v>
      </c>
    </row>
    <row r="350" spans="2:4" ht="19.5" x14ac:dyDescent="0.35">
      <c r="B350" s="95" t="s">
        <v>820</v>
      </c>
      <c r="C350" s="95" t="s">
        <v>1539</v>
      </c>
      <c r="D350" s="34" t="s">
        <v>15</v>
      </c>
    </row>
    <row r="351" spans="2:4" ht="19.5" x14ac:dyDescent="0.35">
      <c r="B351" s="95" t="s">
        <v>819</v>
      </c>
      <c r="C351" s="95" t="s">
        <v>1540</v>
      </c>
      <c r="D351" s="34" t="s">
        <v>15</v>
      </c>
    </row>
    <row r="352" spans="2:4" ht="19.5" x14ac:dyDescent="0.35">
      <c r="B352" s="95" t="s">
        <v>818</v>
      </c>
      <c r="C352" s="95" t="s">
        <v>1541</v>
      </c>
      <c r="D352" s="34" t="s">
        <v>15</v>
      </c>
    </row>
    <row r="353" spans="2:4" ht="19.5" x14ac:dyDescent="0.35">
      <c r="B353" s="95" t="s">
        <v>817</v>
      </c>
      <c r="C353" s="95" t="s">
        <v>1542</v>
      </c>
      <c r="D353" s="34" t="s">
        <v>15</v>
      </c>
    </row>
    <row r="354" spans="2:4" ht="19.5" x14ac:dyDescent="0.35">
      <c r="B354" s="95" t="s">
        <v>816</v>
      </c>
      <c r="C354" s="95" t="s">
        <v>1543</v>
      </c>
      <c r="D354" s="34" t="s">
        <v>15</v>
      </c>
    </row>
    <row r="355" spans="2:4" ht="19.5" x14ac:dyDescent="0.35">
      <c r="B355" s="95" t="s">
        <v>815</v>
      </c>
      <c r="C355" s="95" t="s">
        <v>1544</v>
      </c>
      <c r="D355" s="34" t="s">
        <v>15</v>
      </c>
    </row>
    <row r="356" spans="2:4" ht="19.5" x14ac:dyDescent="0.35">
      <c r="B356" s="95" t="s">
        <v>814</v>
      </c>
      <c r="C356" s="95" t="s">
        <v>1545</v>
      </c>
      <c r="D356" s="34" t="s">
        <v>15</v>
      </c>
    </row>
    <row r="357" spans="2:4" ht="19.5" x14ac:dyDescent="0.35">
      <c r="B357" s="95" t="s">
        <v>812</v>
      </c>
      <c r="C357" s="95" t="s">
        <v>1546</v>
      </c>
      <c r="D357" s="34" t="s">
        <v>15</v>
      </c>
    </row>
    <row r="358" spans="2:4" ht="19.5" x14ac:dyDescent="0.35">
      <c r="B358" s="95" t="s">
        <v>811</v>
      </c>
      <c r="C358" s="95" t="s">
        <v>1547</v>
      </c>
      <c r="D358" s="34" t="s">
        <v>15</v>
      </c>
    </row>
    <row r="359" spans="2:4" ht="19.5" x14ac:dyDescent="0.35">
      <c r="B359" s="95" t="s">
        <v>810</v>
      </c>
      <c r="C359" s="95" t="s">
        <v>1548</v>
      </c>
      <c r="D359" s="34" t="s">
        <v>15</v>
      </c>
    </row>
    <row r="360" spans="2:4" ht="19.5" x14ac:dyDescent="0.35">
      <c r="B360" s="95" t="s">
        <v>809</v>
      </c>
      <c r="C360" s="95" t="s">
        <v>1549</v>
      </c>
      <c r="D360" s="34" t="s">
        <v>15</v>
      </c>
    </row>
    <row r="361" spans="2:4" ht="19.5" x14ac:dyDescent="0.35">
      <c r="B361" s="95" t="s">
        <v>808</v>
      </c>
      <c r="C361" s="95" t="s">
        <v>1550</v>
      </c>
      <c r="D361" s="34" t="s">
        <v>15</v>
      </c>
    </row>
    <row r="362" spans="2:4" ht="19.5" x14ac:dyDescent="0.35">
      <c r="B362" s="95" t="s">
        <v>126</v>
      </c>
      <c r="C362" s="95" t="s">
        <v>1551</v>
      </c>
      <c r="D362" s="34" t="s">
        <v>15</v>
      </c>
    </row>
    <row r="363" spans="2:4" ht="19.5" x14ac:dyDescent="0.35">
      <c r="B363" s="95" t="s">
        <v>807</v>
      </c>
      <c r="C363" s="95" t="s">
        <v>1552</v>
      </c>
      <c r="D363" s="34" t="s">
        <v>15</v>
      </c>
    </row>
    <row r="364" spans="2:4" ht="19.5" x14ac:dyDescent="0.35">
      <c r="B364" s="95" t="s">
        <v>806</v>
      </c>
      <c r="C364" s="95" t="s">
        <v>1553</v>
      </c>
      <c r="D364" s="34" t="s">
        <v>15</v>
      </c>
    </row>
    <row r="365" spans="2:4" ht="19.5" x14ac:dyDescent="0.35">
      <c r="B365" s="95" t="s">
        <v>805</v>
      </c>
      <c r="C365" s="95" t="s">
        <v>1554</v>
      </c>
      <c r="D365" s="34" t="s">
        <v>15</v>
      </c>
    </row>
    <row r="366" spans="2:4" ht="19.5" x14ac:dyDescent="0.35">
      <c r="B366" s="95" t="s">
        <v>804</v>
      </c>
      <c r="C366" s="95" t="s">
        <v>1555</v>
      </c>
      <c r="D366" s="34" t="s">
        <v>15</v>
      </c>
    </row>
    <row r="367" spans="2:4" ht="19.5" x14ac:dyDescent="0.35">
      <c r="B367" s="95" t="s">
        <v>803</v>
      </c>
      <c r="C367" s="95" t="s">
        <v>1556</v>
      </c>
      <c r="D367" s="34" t="s">
        <v>15</v>
      </c>
    </row>
    <row r="368" spans="2:4" ht="19.5" x14ac:dyDescent="0.35">
      <c r="B368" s="95" t="s">
        <v>802</v>
      </c>
      <c r="C368" s="95" t="s">
        <v>1557</v>
      </c>
      <c r="D368" s="34" t="s">
        <v>15</v>
      </c>
    </row>
    <row r="369" spans="2:4" ht="19.5" x14ac:dyDescent="0.35">
      <c r="B369" s="95" t="s">
        <v>801</v>
      </c>
      <c r="C369" s="95" t="s">
        <v>1558</v>
      </c>
      <c r="D369" s="34" t="s">
        <v>15</v>
      </c>
    </row>
    <row r="370" spans="2:4" ht="19.5" x14ac:dyDescent="0.35">
      <c r="B370" s="95" t="s">
        <v>800</v>
      </c>
      <c r="C370" s="95" t="s">
        <v>1559</v>
      </c>
      <c r="D370" s="34" t="s">
        <v>15</v>
      </c>
    </row>
    <row r="371" spans="2:4" ht="19.5" x14ac:dyDescent="0.35">
      <c r="B371" s="95" t="s">
        <v>799</v>
      </c>
      <c r="C371" s="95" t="s">
        <v>1560</v>
      </c>
      <c r="D371" s="34" t="s">
        <v>15</v>
      </c>
    </row>
    <row r="372" spans="2:4" ht="19.5" x14ac:dyDescent="0.35">
      <c r="B372" s="95" t="s">
        <v>128</v>
      </c>
      <c r="C372" s="95" t="s">
        <v>1561</v>
      </c>
      <c r="D372" s="34" t="s">
        <v>15</v>
      </c>
    </row>
    <row r="373" spans="2:4" ht="19.5" x14ac:dyDescent="0.35">
      <c r="B373" s="95" t="s">
        <v>798</v>
      </c>
      <c r="C373" s="95" t="s">
        <v>1562</v>
      </c>
      <c r="D373" s="34" t="s">
        <v>15</v>
      </c>
    </row>
    <row r="374" spans="2:4" ht="19.5" x14ac:dyDescent="0.35">
      <c r="B374" s="95" t="s">
        <v>797</v>
      </c>
      <c r="C374" s="95" t="s">
        <v>1563</v>
      </c>
      <c r="D374" s="34" t="s">
        <v>15</v>
      </c>
    </row>
    <row r="375" spans="2:4" ht="19.5" x14ac:dyDescent="0.35">
      <c r="B375" s="95" t="s">
        <v>796</v>
      </c>
      <c r="C375" s="95" t="s">
        <v>1564</v>
      </c>
      <c r="D375" s="34" t="s">
        <v>15</v>
      </c>
    </row>
    <row r="376" spans="2:4" ht="19.5" x14ac:dyDescent="0.35">
      <c r="B376" s="95" t="s">
        <v>795</v>
      </c>
      <c r="C376" s="95" t="s">
        <v>1565</v>
      </c>
      <c r="D376" s="34" t="s">
        <v>15</v>
      </c>
    </row>
    <row r="377" spans="2:4" ht="19.5" x14ac:dyDescent="0.35">
      <c r="B377" s="95" t="s">
        <v>794</v>
      </c>
      <c r="C377" s="95" t="s">
        <v>1566</v>
      </c>
      <c r="D377" s="34" t="s">
        <v>15</v>
      </c>
    </row>
    <row r="378" spans="2:4" ht="19.5" x14ac:dyDescent="0.35">
      <c r="B378" s="95" t="s">
        <v>793</v>
      </c>
      <c r="C378" s="95" t="s">
        <v>1567</v>
      </c>
      <c r="D378" s="34" t="s">
        <v>15</v>
      </c>
    </row>
    <row r="379" spans="2:4" ht="19.5" x14ac:dyDescent="0.35">
      <c r="B379" s="95" t="s">
        <v>792</v>
      </c>
      <c r="C379" s="95" t="s">
        <v>1568</v>
      </c>
      <c r="D379" s="34" t="s">
        <v>15</v>
      </c>
    </row>
    <row r="380" spans="2:4" ht="19.5" x14ac:dyDescent="0.35">
      <c r="B380" s="95" t="s">
        <v>791</v>
      </c>
      <c r="C380" s="95" t="s">
        <v>1569</v>
      </c>
      <c r="D380" s="34" t="s">
        <v>15</v>
      </c>
    </row>
    <row r="381" spans="2:4" ht="19.5" x14ac:dyDescent="0.35">
      <c r="B381" s="95" t="s">
        <v>790</v>
      </c>
      <c r="C381" s="95" t="s">
        <v>1570</v>
      </c>
      <c r="D381" s="34" t="s">
        <v>15</v>
      </c>
    </row>
    <row r="382" spans="2:4" ht="19.5" x14ac:dyDescent="0.35">
      <c r="B382" s="95" t="s">
        <v>789</v>
      </c>
      <c r="C382" s="95" t="s">
        <v>1571</v>
      </c>
      <c r="D382" s="34" t="s">
        <v>15</v>
      </c>
    </row>
    <row r="383" spans="2:4" ht="19.5" x14ac:dyDescent="0.35">
      <c r="B383" s="95" t="s">
        <v>788</v>
      </c>
      <c r="C383" s="95" t="s">
        <v>1572</v>
      </c>
      <c r="D383" s="34" t="s">
        <v>15</v>
      </c>
    </row>
    <row r="384" spans="2:4" ht="19.5" x14ac:dyDescent="0.35">
      <c r="B384" s="95" t="s">
        <v>787</v>
      </c>
      <c r="C384" s="95" t="s">
        <v>1573</v>
      </c>
      <c r="D384" s="34" t="s">
        <v>15</v>
      </c>
    </row>
    <row r="385" spans="2:4" ht="19.5" x14ac:dyDescent="0.35">
      <c r="B385" s="95" t="s">
        <v>786</v>
      </c>
      <c r="C385" s="95" t="s">
        <v>1574</v>
      </c>
      <c r="D385" s="34" t="s">
        <v>15</v>
      </c>
    </row>
    <row r="386" spans="2:4" ht="19.5" x14ac:dyDescent="0.35">
      <c r="B386" s="95" t="s">
        <v>785</v>
      </c>
      <c r="C386" s="95" t="s">
        <v>1575</v>
      </c>
      <c r="D386" s="34" t="s">
        <v>15</v>
      </c>
    </row>
    <row r="387" spans="2:4" ht="19.5" x14ac:dyDescent="0.35">
      <c r="B387" s="95" t="s">
        <v>783</v>
      </c>
      <c r="C387" s="95" t="s">
        <v>1576</v>
      </c>
      <c r="D387" s="34" t="s">
        <v>15</v>
      </c>
    </row>
    <row r="388" spans="2:4" ht="19.5" x14ac:dyDescent="0.35">
      <c r="B388" s="95" t="s">
        <v>782</v>
      </c>
      <c r="C388" s="95" t="s">
        <v>1577</v>
      </c>
      <c r="D388" s="34" t="s">
        <v>15</v>
      </c>
    </row>
    <row r="389" spans="2:4" ht="19.5" x14ac:dyDescent="0.35">
      <c r="B389" s="95" t="s">
        <v>780</v>
      </c>
      <c r="C389" s="95" t="s">
        <v>1578</v>
      </c>
      <c r="D389" s="34" t="s">
        <v>15</v>
      </c>
    </row>
    <row r="390" spans="2:4" ht="19.5" x14ac:dyDescent="0.35">
      <c r="B390" s="95" t="s">
        <v>779</v>
      </c>
      <c r="C390" s="95" t="s">
        <v>1579</v>
      </c>
      <c r="D390" s="34" t="s">
        <v>15</v>
      </c>
    </row>
    <row r="391" spans="2:4" ht="19.5" x14ac:dyDescent="0.35">
      <c r="B391" s="95" t="s">
        <v>778</v>
      </c>
      <c r="C391" s="95" t="s">
        <v>1580</v>
      </c>
      <c r="D391" s="34" t="s">
        <v>15</v>
      </c>
    </row>
    <row r="392" spans="2:4" ht="19.5" x14ac:dyDescent="0.35">
      <c r="B392" s="95" t="s">
        <v>777</v>
      </c>
      <c r="C392" s="95" t="s">
        <v>1581</v>
      </c>
      <c r="D392" s="34" t="s">
        <v>15</v>
      </c>
    </row>
    <row r="393" spans="2:4" ht="19.5" x14ac:dyDescent="0.35">
      <c r="B393" s="95" t="s">
        <v>775</v>
      </c>
      <c r="C393" s="95" t="s">
        <v>1582</v>
      </c>
      <c r="D393" s="34" t="s">
        <v>15</v>
      </c>
    </row>
    <row r="394" spans="2:4" ht="19.5" x14ac:dyDescent="0.35">
      <c r="B394" s="95" t="s">
        <v>774</v>
      </c>
      <c r="C394" s="95" t="s">
        <v>1583</v>
      </c>
      <c r="D394" s="34" t="s">
        <v>15</v>
      </c>
    </row>
    <row r="395" spans="2:4" ht="19.5" x14ac:dyDescent="0.35">
      <c r="B395" s="95" t="s">
        <v>773</v>
      </c>
      <c r="C395" s="95" t="s">
        <v>1584</v>
      </c>
      <c r="D395" s="34" t="s">
        <v>15</v>
      </c>
    </row>
    <row r="396" spans="2:4" ht="19.5" x14ac:dyDescent="0.35">
      <c r="B396" s="95" t="s">
        <v>772</v>
      </c>
      <c r="C396" s="95" t="s">
        <v>1585</v>
      </c>
      <c r="D396" s="34" t="s">
        <v>15</v>
      </c>
    </row>
    <row r="397" spans="2:4" ht="19.5" x14ac:dyDescent="0.35">
      <c r="B397" s="95" t="s">
        <v>771</v>
      </c>
      <c r="C397" s="95" t="s">
        <v>1586</v>
      </c>
      <c r="D397" s="34" t="s">
        <v>15</v>
      </c>
    </row>
    <row r="398" spans="2:4" ht="19.5" x14ac:dyDescent="0.35">
      <c r="B398" s="95" t="s">
        <v>770</v>
      </c>
      <c r="C398" s="95" t="s">
        <v>1587</v>
      </c>
      <c r="D398" s="34" t="s">
        <v>15</v>
      </c>
    </row>
    <row r="399" spans="2:4" ht="19.5" x14ac:dyDescent="0.35">
      <c r="B399" s="95" t="s">
        <v>769</v>
      </c>
      <c r="C399" s="95" t="s">
        <v>1588</v>
      </c>
      <c r="D399" s="34" t="s">
        <v>15</v>
      </c>
    </row>
    <row r="400" spans="2:4" ht="19.5" x14ac:dyDescent="0.35">
      <c r="B400" s="95" t="s">
        <v>768</v>
      </c>
      <c r="C400" s="95" t="s">
        <v>1589</v>
      </c>
      <c r="D400" s="34" t="s">
        <v>15</v>
      </c>
    </row>
    <row r="401" spans="2:4" ht="19.5" x14ac:dyDescent="0.35">
      <c r="B401" s="95" t="s">
        <v>767</v>
      </c>
      <c r="C401" s="95" t="s">
        <v>1590</v>
      </c>
      <c r="D401" s="34" t="s">
        <v>15</v>
      </c>
    </row>
    <row r="402" spans="2:4" ht="19.5" x14ac:dyDescent="0.35">
      <c r="B402" s="95" t="s">
        <v>766</v>
      </c>
      <c r="C402" s="95" t="s">
        <v>1591</v>
      </c>
      <c r="D402" s="34" t="s">
        <v>15</v>
      </c>
    </row>
    <row r="403" spans="2:4" ht="19.5" x14ac:dyDescent="0.35">
      <c r="B403" s="95" t="s">
        <v>765</v>
      </c>
      <c r="C403" s="95" t="s">
        <v>1592</v>
      </c>
      <c r="D403" s="34" t="s">
        <v>15</v>
      </c>
    </row>
    <row r="404" spans="2:4" ht="19.5" x14ac:dyDescent="0.35">
      <c r="B404" s="95" t="s">
        <v>764</v>
      </c>
      <c r="C404" s="95" t="s">
        <v>1593</v>
      </c>
      <c r="D404" s="34" t="s">
        <v>15</v>
      </c>
    </row>
    <row r="405" spans="2:4" ht="19.5" x14ac:dyDescent="0.35">
      <c r="B405" s="95" t="s">
        <v>763</v>
      </c>
      <c r="C405" s="95" t="s">
        <v>1594</v>
      </c>
      <c r="D405" s="34" t="s">
        <v>15</v>
      </c>
    </row>
    <row r="406" spans="2:4" ht="19.5" x14ac:dyDescent="0.35">
      <c r="B406" s="95" t="s">
        <v>762</v>
      </c>
      <c r="C406" s="95" t="s">
        <v>1595</v>
      </c>
      <c r="D406" s="34" t="s">
        <v>15</v>
      </c>
    </row>
    <row r="407" spans="2:4" ht="19.5" x14ac:dyDescent="0.35">
      <c r="B407" s="95" t="s">
        <v>761</v>
      </c>
      <c r="C407" s="95" t="s">
        <v>1596</v>
      </c>
      <c r="D407" s="34" t="s">
        <v>15</v>
      </c>
    </row>
    <row r="408" spans="2:4" ht="19.5" x14ac:dyDescent="0.35">
      <c r="B408" s="95" t="s">
        <v>760</v>
      </c>
      <c r="C408" s="95" t="s">
        <v>1597</v>
      </c>
      <c r="D408" s="34" t="s">
        <v>15</v>
      </c>
    </row>
    <row r="409" spans="2:4" ht="19.5" x14ac:dyDescent="0.35">
      <c r="B409" s="95" t="s">
        <v>759</v>
      </c>
      <c r="C409" s="95" t="s">
        <v>1598</v>
      </c>
      <c r="D409" s="34" t="s">
        <v>15</v>
      </c>
    </row>
    <row r="410" spans="2:4" ht="19.5" x14ac:dyDescent="0.35">
      <c r="B410" s="95" t="s">
        <v>758</v>
      </c>
      <c r="C410" s="95" t="s">
        <v>1599</v>
      </c>
      <c r="D410" s="34" t="s">
        <v>15</v>
      </c>
    </row>
    <row r="411" spans="2:4" ht="19.5" x14ac:dyDescent="0.35">
      <c r="B411" s="95" t="s">
        <v>757</v>
      </c>
      <c r="C411" s="95" t="s">
        <v>1600</v>
      </c>
      <c r="D411" s="34" t="s">
        <v>15</v>
      </c>
    </row>
    <row r="412" spans="2:4" ht="19.5" x14ac:dyDescent="0.35">
      <c r="B412" s="95" t="s">
        <v>756</v>
      </c>
      <c r="C412" s="95" t="s">
        <v>1601</v>
      </c>
      <c r="D412" s="34" t="s">
        <v>15</v>
      </c>
    </row>
    <row r="413" spans="2:4" ht="19.5" x14ac:dyDescent="0.35">
      <c r="B413" s="95" t="s">
        <v>755</v>
      </c>
      <c r="C413" s="95" t="s">
        <v>1602</v>
      </c>
      <c r="D413" s="34" t="s">
        <v>15</v>
      </c>
    </row>
    <row r="414" spans="2:4" ht="19.5" x14ac:dyDescent="0.35">
      <c r="B414" s="95" t="s">
        <v>754</v>
      </c>
      <c r="C414" s="95" t="s">
        <v>1603</v>
      </c>
      <c r="D414" s="34" t="s">
        <v>15</v>
      </c>
    </row>
    <row r="415" spans="2:4" ht="19.5" x14ac:dyDescent="0.35">
      <c r="B415" s="95" t="s">
        <v>753</v>
      </c>
      <c r="C415" s="95" t="s">
        <v>1604</v>
      </c>
      <c r="D415" s="34" t="s">
        <v>15</v>
      </c>
    </row>
    <row r="416" spans="2:4" ht="19.5" x14ac:dyDescent="0.35">
      <c r="B416" s="95" t="s">
        <v>752</v>
      </c>
      <c r="C416" s="95" t="s">
        <v>1605</v>
      </c>
      <c r="D416" s="34" t="s">
        <v>15</v>
      </c>
    </row>
    <row r="417" spans="2:4" ht="19.5" x14ac:dyDescent="0.35">
      <c r="B417" s="95" t="s">
        <v>751</v>
      </c>
      <c r="C417" s="95" t="s">
        <v>1606</v>
      </c>
      <c r="D417" s="34" t="s">
        <v>15</v>
      </c>
    </row>
    <row r="418" spans="2:4" ht="19.5" x14ac:dyDescent="0.35">
      <c r="B418" s="95" t="s">
        <v>750</v>
      </c>
      <c r="C418" s="95" t="s">
        <v>1607</v>
      </c>
      <c r="D418" s="34" t="s">
        <v>15</v>
      </c>
    </row>
    <row r="419" spans="2:4" ht="19.5" x14ac:dyDescent="0.35">
      <c r="B419" s="95" t="s">
        <v>749</v>
      </c>
      <c r="C419" s="95" t="s">
        <v>1608</v>
      </c>
      <c r="D419" s="34" t="s">
        <v>15</v>
      </c>
    </row>
    <row r="420" spans="2:4" ht="19.5" x14ac:dyDescent="0.35">
      <c r="B420" s="95" t="s">
        <v>748</v>
      </c>
      <c r="C420" s="95" t="s">
        <v>1609</v>
      </c>
      <c r="D420" s="34" t="s">
        <v>15</v>
      </c>
    </row>
    <row r="421" spans="2:4" ht="19.5" x14ac:dyDescent="0.35">
      <c r="B421" s="95" t="s">
        <v>746</v>
      </c>
      <c r="C421" s="95" t="s">
        <v>1610</v>
      </c>
      <c r="D421" s="34" t="s">
        <v>15</v>
      </c>
    </row>
    <row r="422" spans="2:4" ht="19.5" x14ac:dyDescent="0.35">
      <c r="B422" s="95" t="s">
        <v>745</v>
      </c>
      <c r="C422" s="95" t="s">
        <v>1611</v>
      </c>
      <c r="D422" s="34" t="s">
        <v>15</v>
      </c>
    </row>
    <row r="423" spans="2:4" ht="19.5" x14ac:dyDescent="0.35">
      <c r="B423" s="95" t="s">
        <v>744</v>
      </c>
      <c r="C423" s="95" t="s">
        <v>1612</v>
      </c>
      <c r="D423" s="34" t="s">
        <v>15</v>
      </c>
    </row>
    <row r="424" spans="2:4" ht="19.5" x14ac:dyDescent="0.35">
      <c r="B424" s="95" t="s">
        <v>742</v>
      </c>
      <c r="C424" s="95" t="s">
        <v>1613</v>
      </c>
      <c r="D424" s="34" t="s">
        <v>15</v>
      </c>
    </row>
    <row r="425" spans="2:4" ht="19.5" x14ac:dyDescent="0.35">
      <c r="B425" s="95" t="s">
        <v>741</v>
      </c>
      <c r="C425" s="95" t="s">
        <v>1614</v>
      </c>
      <c r="D425" s="34" t="s">
        <v>15</v>
      </c>
    </row>
    <row r="426" spans="2:4" ht="19.5" x14ac:dyDescent="0.35">
      <c r="B426" s="95" t="s">
        <v>740</v>
      </c>
      <c r="C426" s="95" t="s">
        <v>1615</v>
      </c>
      <c r="D426" s="34" t="s">
        <v>15</v>
      </c>
    </row>
    <row r="427" spans="2:4" ht="19.5" x14ac:dyDescent="0.35">
      <c r="B427" s="95" t="s">
        <v>738</v>
      </c>
      <c r="C427" s="95" t="s">
        <v>1616</v>
      </c>
      <c r="D427" s="34" t="s">
        <v>15</v>
      </c>
    </row>
    <row r="428" spans="2:4" ht="19.5" x14ac:dyDescent="0.35">
      <c r="B428" s="95" t="s">
        <v>2140</v>
      </c>
      <c r="C428" s="95" t="s">
        <v>1617</v>
      </c>
      <c r="D428" s="34" t="s">
        <v>15</v>
      </c>
    </row>
    <row r="429" spans="2:4" ht="19.5" x14ac:dyDescent="0.35">
      <c r="B429" s="95" t="s">
        <v>737</v>
      </c>
      <c r="C429" s="95" t="s">
        <v>1618</v>
      </c>
      <c r="D429" s="34" t="s">
        <v>15</v>
      </c>
    </row>
    <row r="430" spans="2:4" ht="19.5" x14ac:dyDescent="0.35">
      <c r="B430" s="95" t="s">
        <v>130</v>
      </c>
      <c r="C430" s="95" t="s">
        <v>1619</v>
      </c>
      <c r="D430" s="34" t="s">
        <v>15</v>
      </c>
    </row>
    <row r="431" spans="2:4" ht="19.5" x14ac:dyDescent="0.35">
      <c r="B431" s="95" t="s">
        <v>735</v>
      </c>
      <c r="C431" s="95" t="s">
        <v>1620</v>
      </c>
      <c r="D431" s="34" t="s">
        <v>15</v>
      </c>
    </row>
    <row r="432" spans="2:4" ht="19.5" x14ac:dyDescent="0.35">
      <c r="B432" s="95" t="s">
        <v>733</v>
      </c>
      <c r="C432" s="95" t="s">
        <v>1621</v>
      </c>
      <c r="D432" s="34" t="s">
        <v>15</v>
      </c>
    </row>
    <row r="433" spans="2:4" ht="19.5" x14ac:dyDescent="0.35">
      <c r="B433" s="95" t="s">
        <v>731</v>
      </c>
      <c r="C433" s="95" t="s">
        <v>1622</v>
      </c>
      <c r="D433" s="34" t="s">
        <v>15</v>
      </c>
    </row>
    <row r="434" spans="2:4" ht="19.5" x14ac:dyDescent="0.35">
      <c r="B434" s="95" t="s">
        <v>730</v>
      </c>
      <c r="C434" s="95" t="s">
        <v>1623</v>
      </c>
      <c r="D434" s="34" t="s">
        <v>15</v>
      </c>
    </row>
    <row r="435" spans="2:4" ht="19.5" x14ac:dyDescent="0.35">
      <c r="B435" s="95" t="s">
        <v>729</v>
      </c>
      <c r="C435" s="95" t="s">
        <v>1624</v>
      </c>
      <c r="D435" s="34" t="s">
        <v>15</v>
      </c>
    </row>
    <row r="436" spans="2:4" ht="19.5" x14ac:dyDescent="0.35">
      <c r="B436" s="95" t="s">
        <v>728</v>
      </c>
      <c r="C436" s="95" t="s">
        <v>1625</v>
      </c>
      <c r="D436" s="34" t="s">
        <v>15</v>
      </c>
    </row>
    <row r="437" spans="2:4" ht="19.5" x14ac:dyDescent="0.35">
      <c r="B437" s="95" t="s">
        <v>727</v>
      </c>
      <c r="C437" s="95" t="s">
        <v>1626</v>
      </c>
      <c r="D437" s="34" t="s">
        <v>15</v>
      </c>
    </row>
    <row r="438" spans="2:4" ht="19.5" x14ac:dyDescent="0.35">
      <c r="B438" s="95" t="s">
        <v>726</v>
      </c>
      <c r="C438" s="95" t="s">
        <v>1627</v>
      </c>
      <c r="D438" s="34" t="s">
        <v>15</v>
      </c>
    </row>
    <row r="439" spans="2:4" ht="19.5" x14ac:dyDescent="0.35">
      <c r="B439" s="95" t="s">
        <v>725</v>
      </c>
      <c r="C439" s="95" t="s">
        <v>1628</v>
      </c>
      <c r="D439" s="34" t="s">
        <v>15</v>
      </c>
    </row>
    <row r="440" spans="2:4" ht="19.5" x14ac:dyDescent="0.35">
      <c r="B440" s="95" t="s">
        <v>132</v>
      </c>
      <c r="C440" s="95" t="s">
        <v>1629</v>
      </c>
      <c r="D440" s="34" t="s">
        <v>15</v>
      </c>
    </row>
    <row r="441" spans="2:4" ht="19.5" x14ac:dyDescent="0.35">
      <c r="B441" s="95" t="s">
        <v>724</v>
      </c>
      <c r="C441" s="95" t="s">
        <v>1630</v>
      </c>
      <c r="D441" s="34" t="s">
        <v>15</v>
      </c>
    </row>
    <row r="442" spans="2:4" ht="19.5" x14ac:dyDescent="0.35">
      <c r="B442" s="95" t="s">
        <v>723</v>
      </c>
      <c r="C442" s="95" t="s">
        <v>1631</v>
      </c>
      <c r="D442" s="34" t="s">
        <v>15</v>
      </c>
    </row>
    <row r="443" spans="2:4" ht="19.5" x14ac:dyDescent="0.35">
      <c r="B443" s="95" t="s">
        <v>722</v>
      </c>
      <c r="C443" s="95" t="s">
        <v>1632</v>
      </c>
      <c r="D443" s="34" t="s">
        <v>15</v>
      </c>
    </row>
    <row r="444" spans="2:4" ht="19.5" x14ac:dyDescent="0.35">
      <c r="B444" s="95" t="s">
        <v>721</v>
      </c>
      <c r="C444" s="95" t="s">
        <v>1633</v>
      </c>
      <c r="D444" s="34" t="s">
        <v>15</v>
      </c>
    </row>
    <row r="445" spans="2:4" ht="19.5" x14ac:dyDescent="0.35">
      <c r="B445" s="95" t="s">
        <v>720</v>
      </c>
      <c r="C445" s="95" t="s">
        <v>1634</v>
      </c>
      <c r="D445" s="34" t="s">
        <v>15</v>
      </c>
    </row>
    <row r="446" spans="2:4" ht="19.5" x14ac:dyDescent="0.35">
      <c r="B446" s="95" t="s">
        <v>719</v>
      </c>
      <c r="C446" s="95" t="s">
        <v>1635</v>
      </c>
      <c r="D446" s="34" t="s">
        <v>15</v>
      </c>
    </row>
    <row r="447" spans="2:4" ht="19.5" x14ac:dyDescent="0.35">
      <c r="B447" s="95" t="s">
        <v>718</v>
      </c>
      <c r="C447" s="95" t="s">
        <v>1636</v>
      </c>
      <c r="D447" s="34" t="s">
        <v>15</v>
      </c>
    </row>
    <row r="448" spans="2:4" ht="19.5" x14ac:dyDescent="0.35">
      <c r="B448" s="95" t="s">
        <v>717</v>
      </c>
      <c r="C448" s="95" t="s">
        <v>1637</v>
      </c>
      <c r="D448" s="34" t="s">
        <v>15</v>
      </c>
    </row>
    <row r="449" spans="2:4" ht="19.5" x14ac:dyDescent="0.35">
      <c r="B449" s="95" t="s">
        <v>716</v>
      </c>
      <c r="C449" s="95" t="s">
        <v>1638</v>
      </c>
      <c r="D449" s="34" t="s">
        <v>15</v>
      </c>
    </row>
    <row r="450" spans="2:4" ht="19.5" x14ac:dyDescent="0.35">
      <c r="B450" s="95" t="s">
        <v>715</v>
      </c>
      <c r="C450" s="95" t="s">
        <v>2175</v>
      </c>
      <c r="D450" s="34" t="s">
        <v>15</v>
      </c>
    </row>
    <row r="451" spans="2:4" ht="19.5" x14ac:dyDescent="0.35">
      <c r="B451" s="95" t="s">
        <v>714</v>
      </c>
      <c r="C451" s="95" t="s">
        <v>1639</v>
      </c>
      <c r="D451" s="34" t="s">
        <v>15</v>
      </c>
    </row>
    <row r="452" spans="2:4" ht="19.5" x14ac:dyDescent="0.35">
      <c r="B452" s="95" t="s">
        <v>713</v>
      </c>
      <c r="C452" s="95" t="s">
        <v>1640</v>
      </c>
      <c r="D452" s="34" t="s">
        <v>15</v>
      </c>
    </row>
    <row r="453" spans="2:4" ht="19.5" x14ac:dyDescent="0.35">
      <c r="B453" s="95" t="s">
        <v>712</v>
      </c>
      <c r="C453" s="95" t="s">
        <v>1641</v>
      </c>
      <c r="D453" s="34" t="s">
        <v>15</v>
      </c>
    </row>
    <row r="454" spans="2:4" ht="19.5" x14ac:dyDescent="0.35">
      <c r="B454" s="95" t="s">
        <v>711</v>
      </c>
      <c r="C454" s="95" t="s">
        <v>1642</v>
      </c>
      <c r="D454" s="34" t="s">
        <v>15</v>
      </c>
    </row>
    <row r="455" spans="2:4" ht="19.5" x14ac:dyDescent="0.35">
      <c r="B455" s="95" t="s">
        <v>710</v>
      </c>
      <c r="C455" s="95" t="s">
        <v>1643</v>
      </c>
      <c r="D455" s="34" t="s">
        <v>15</v>
      </c>
    </row>
    <row r="456" spans="2:4" ht="19.5" x14ac:dyDescent="0.35">
      <c r="B456" s="95" t="s">
        <v>709</v>
      </c>
      <c r="C456" s="95" t="s">
        <v>1644</v>
      </c>
      <c r="D456" s="34" t="s">
        <v>15</v>
      </c>
    </row>
    <row r="457" spans="2:4" ht="19.5" x14ac:dyDescent="0.35">
      <c r="B457" s="95" t="s">
        <v>134</v>
      </c>
      <c r="C457" s="95" t="s">
        <v>1645</v>
      </c>
      <c r="D457" s="34" t="s">
        <v>15</v>
      </c>
    </row>
    <row r="458" spans="2:4" ht="19.5" x14ac:dyDescent="0.35">
      <c r="B458" s="95" t="s">
        <v>708</v>
      </c>
      <c r="C458" s="95" t="s">
        <v>1646</v>
      </c>
      <c r="D458" s="34" t="s">
        <v>15</v>
      </c>
    </row>
    <row r="459" spans="2:4" ht="19.5" x14ac:dyDescent="0.35">
      <c r="B459" s="95" t="s">
        <v>135</v>
      </c>
      <c r="C459" s="95" t="s">
        <v>1647</v>
      </c>
      <c r="D459" s="34" t="s">
        <v>15</v>
      </c>
    </row>
    <row r="460" spans="2:4" ht="19.5" x14ac:dyDescent="0.35">
      <c r="B460" s="95" t="s">
        <v>707</v>
      </c>
      <c r="C460" s="95" t="s">
        <v>1648</v>
      </c>
      <c r="D460" s="34" t="s">
        <v>15</v>
      </c>
    </row>
    <row r="461" spans="2:4" ht="19.5" x14ac:dyDescent="0.35">
      <c r="B461" s="95" t="s">
        <v>706</v>
      </c>
      <c r="C461" s="95" t="s">
        <v>1649</v>
      </c>
      <c r="D461" s="34" t="s">
        <v>15</v>
      </c>
    </row>
    <row r="462" spans="2:4" ht="19.5" x14ac:dyDescent="0.35">
      <c r="B462" s="95" t="s">
        <v>705</v>
      </c>
      <c r="C462" s="95" t="s">
        <v>1650</v>
      </c>
      <c r="D462" s="34" t="s">
        <v>15</v>
      </c>
    </row>
    <row r="463" spans="2:4" ht="19.5" x14ac:dyDescent="0.35">
      <c r="B463" s="95" t="s">
        <v>704</v>
      </c>
      <c r="C463" s="95" t="s">
        <v>1651</v>
      </c>
      <c r="D463" s="34" t="s">
        <v>15</v>
      </c>
    </row>
    <row r="464" spans="2:4" ht="19.5" x14ac:dyDescent="0.35">
      <c r="B464" s="95" t="s">
        <v>702</v>
      </c>
      <c r="C464" s="95" t="s">
        <v>1652</v>
      </c>
      <c r="D464" s="34" t="s">
        <v>15</v>
      </c>
    </row>
    <row r="465" spans="2:4" ht="19.5" x14ac:dyDescent="0.35">
      <c r="B465" s="95" t="s">
        <v>701</v>
      </c>
      <c r="C465" s="95" t="s">
        <v>1653</v>
      </c>
      <c r="D465" s="34" t="s">
        <v>15</v>
      </c>
    </row>
    <row r="466" spans="2:4" ht="19.5" x14ac:dyDescent="0.35">
      <c r="B466" s="95" t="s">
        <v>699</v>
      </c>
      <c r="C466" s="95" t="s">
        <v>1654</v>
      </c>
      <c r="D466" s="34" t="s">
        <v>15</v>
      </c>
    </row>
    <row r="467" spans="2:4" ht="19.5" x14ac:dyDescent="0.35">
      <c r="B467" s="95" t="s">
        <v>697</v>
      </c>
      <c r="C467" s="95" t="s">
        <v>1655</v>
      </c>
      <c r="D467" s="34" t="s">
        <v>15</v>
      </c>
    </row>
    <row r="468" spans="2:4" ht="19.5" x14ac:dyDescent="0.35">
      <c r="B468" s="95" t="s">
        <v>696</v>
      </c>
      <c r="C468" s="95" t="s">
        <v>1656</v>
      </c>
      <c r="D468" s="34" t="s">
        <v>15</v>
      </c>
    </row>
    <row r="469" spans="2:4" ht="19.5" x14ac:dyDescent="0.35">
      <c r="B469" s="95" t="s">
        <v>137</v>
      </c>
      <c r="C469" s="95" t="s">
        <v>1657</v>
      </c>
      <c r="D469" s="34" t="s">
        <v>15</v>
      </c>
    </row>
    <row r="470" spans="2:4" ht="19.5" x14ac:dyDescent="0.35">
      <c r="B470" s="95" t="s">
        <v>695</v>
      </c>
      <c r="C470" s="95" t="s">
        <v>1658</v>
      </c>
      <c r="D470" s="34" t="s">
        <v>15</v>
      </c>
    </row>
    <row r="471" spans="2:4" ht="19.5" x14ac:dyDescent="0.35">
      <c r="B471" s="95" t="s">
        <v>139</v>
      </c>
      <c r="C471" s="95" t="s">
        <v>1659</v>
      </c>
      <c r="D471" s="34" t="s">
        <v>15</v>
      </c>
    </row>
    <row r="472" spans="2:4" ht="19.5" x14ac:dyDescent="0.35">
      <c r="B472" s="95" t="s">
        <v>694</v>
      </c>
      <c r="C472" s="95" t="s">
        <v>1660</v>
      </c>
      <c r="D472" s="34" t="s">
        <v>15</v>
      </c>
    </row>
    <row r="473" spans="2:4" ht="19.5" x14ac:dyDescent="0.35">
      <c r="B473" s="95" t="s">
        <v>141</v>
      </c>
      <c r="C473" s="95" t="s">
        <v>1661</v>
      </c>
      <c r="D473" s="34" t="s">
        <v>15</v>
      </c>
    </row>
    <row r="474" spans="2:4" ht="19.5" x14ac:dyDescent="0.35">
      <c r="B474" s="95" t="s">
        <v>693</v>
      </c>
      <c r="C474" s="95" t="s">
        <v>1662</v>
      </c>
      <c r="D474" s="34" t="s">
        <v>15</v>
      </c>
    </row>
    <row r="475" spans="2:4" ht="19.5" x14ac:dyDescent="0.35">
      <c r="B475" s="95" t="s">
        <v>692</v>
      </c>
      <c r="C475" s="95" t="s">
        <v>1663</v>
      </c>
      <c r="D475" s="34" t="s">
        <v>15</v>
      </c>
    </row>
    <row r="476" spans="2:4" ht="19.5" x14ac:dyDescent="0.35">
      <c r="B476" s="95" t="s">
        <v>691</v>
      </c>
      <c r="C476" s="95" t="s">
        <v>1664</v>
      </c>
      <c r="D476" s="34" t="s">
        <v>15</v>
      </c>
    </row>
    <row r="477" spans="2:4" ht="19.5" x14ac:dyDescent="0.35">
      <c r="B477" s="95" t="s">
        <v>690</v>
      </c>
      <c r="C477" s="95" t="s">
        <v>1665</v>
      </c>
      <c r="D477" s="34" t="s">
        <v>15</v>
      </c>
    </row>
    <row r="478" spans="2:4" ht="19.5" x14ac:dyDescent="0.35">
      <c r="B478" s="95" t="s">
        <v>689</v>
      </c>
      <c r="C478" s="95" t="s">
        <v>1666</v>
      </c>
      <c r="D478" s="34" t="s">
        <v>15</v>
      </c>
    </row>
    <row r="479" spans="2:4" ht="19.5" x14ac:dyDescent="0.35">
      <c r="B479" s="95" t="s">
        <v>688</v>
      </c>
      <c r="C479" s="95" t="s">
        <v>1667</v>
      </c>
      <c r="D479" s="34" t="s">
        <v>15</v>
      </c>
    </row>
    <row r="480" spans="2:4" ht="19.5" x14ac:dyDescent="0.35">
      <c r="B480" s="95" t="s">
        <v>686</v>
      </c>
      <c r="C480" s="95" t="s">
        <v>1668</v>
      </c>
      <c r="D480" s="34" t="s">
        <v>15</v>
      </c>
    </row>
    <row r="481" spans="2:4" ht="19.5" x14ac:dyDescent="0.35">
      <c r="B481" s="95" t="s">
        <v>685</v>
      </c>
      <c r="C481" s="95" t="s">
        <v>1669</v>
      </c>
      <c r="D481" s="34" t="s">
        <v>15</v>
      </c>
    </row>
    <row r="482" spans="2:4" ht="19.5" x14ac:dyDescent="0.35">
      <c r="B482" s="95" t="s">
        <v>684</v>
      </c>
      <c r="C482" s="95" t="s">
        <v>1670</v>
      </c>
      <c r="D482" s="34" t="s">
        <v>15</v>
      </c>
    </row>
    <row r="483" spans="2:4" ht="19.5" x14ac:dyDescent="0.35">
      <c r="B483" s="95" t="s">
        <v>683</v>
      </c>
      <c r="C483" s="95" t="s">
        <v>1671</v>
      </c>
      <c r="D483" s="34" t="s">
        <v>15</v>
      </c>
    </row>
    <row r="484" spans="2:4" ht="19.5" x14ac:dyDescent="0.35">
      <c r="B484" s="95" t="s">
        <v>682</v>
      </c>
      <c r="C484" s="95" t="s">
        <v>1672</v>
      </c>
      <c r="D484" s="34" t="s">
        <v>15</v>
      </c>
    </row>
    <row r="485" spans="2:4" ht="19.5" x14ac:dyDescent="0.35">
      <c r="B485" s="95" t="s">
        <v>681</v>
      </c>
      <c r="C485" s="95" t="s">
        <v>1673</v>
      </c>
      <c r="D485" s="34" t="s">
        <v>15</v>
      </c>
    </row>
    <row r="486" spans="2:4" ht="19.5" x14ac:dyDescent="0.35">
      <c r="B486" s="95" t="s">
        <v>680</v>
      </c>
      <c r="C486" s="95" t="s">
        <v>1674</v>
      </c>
      <c r="D486" s="34" t="s">
        <v>15</v>
      </c>
    </row>
    <row r="487" spans="2:4" ht="19.5" x14ac:dyDescent="0.35">
      <c r="B487" s="95" t="s">
        <v>679</v>
      </c>
      <c r="C487" s="95" t="s">
        <v>1675</v>
      </c>
      <c r="D487" s="34" t="s">
        <v>15</v>
      </c>
    </row>
    <row r="488" spans="2:4" ht="19.5" x14ac:dyDescent="0.35">
      <c r="B488" s="95" t="s">
        <v>678</v>
      </c>
      <c r="C488" s="95" t="s">
        <v>1676</v>
      </c>
      <c r="D488" s="34" t="s">
        <v>15</v>
      </c>
    </row>
    <row r="489" spans="2:4" ht="19.5" x14ac:dyDescent="0.35">
      <c r="B489" s="95" t="s">
        <v>677</v>
      </c>
      <c r="C489" s="95" t="s">
        <v>1677</v>
      </c>
      <c r="D489" s="34" t="s">
        <v>15</v>
      </c>
    </row>
    <row r="490" spans="2:4" ht="19.5" x14ac:dyDescent="0.35">
      <c r="B490" s="95" t="s">
        <v>676</v>
      </c>
      <c r="C490" s="95" t="s">
        <v>1678</v>
      </c>
      <c r="D490" s="34" t="s">
        <v>15</v>
      </c>
    </row>
    <row r="491" spans="2:4" ht="19.5" x14ac:dyDescent="0.35">
      <c r="B491" s="95" t="s">
        <v>675</v>
      </c>
      <c r="C491" s="95" t="s">
        <v>1679</v>
      </c>
      <c r="D491" s="34" t="s">
        <v>15</v>
      </c>
    </row>
    <row r="492" spans="2:4" ht="19.5" x14ac:dyDescent="0.35">
      <c r="B492" s="95" t="s">
        <v>674</v>
      </c>
      <c r="C492" s="95" t="s">
        <v>1680</v>
      </c>
      <c r="D492" s="34" t="s">
        <v>15</v>
      </c>
    </row>
    <row r="493" spans="2:4" ht="19.5" x14ac:dyDescent="0.35">
      <c r="B493" s="95" t="s">
        <v>2144</v>
      </c>
      <c r="C493" s="95" t="s">
        <v>1681</v>
      </c>
      <c r="D493" s="34" t="s">
        <v>15</v>
      </c>
    </row>
    <row r="494" spans="2:4" ht="19.5" x14ac:dyDescent="0.35">
      <c r="B494" s="95" t="s">
        <v>673</v>
      </c>
      <c r="C494" s="95" t="s">
        <v>1682</v>
      </c>
      <c r="D494" s="34" t="s">
        <v>15</v>
      </c>
    </row>
    <row r="495" spans="2:4" ht="19.5" x14ac:dyDescent="0.35">
      <c r="B495" s="95" t="s">
        <v>672</v>
      </c>
      <c r="C495" s="95" t="s">
        <v>1683</v>
      </c>
      <c r="D495" s="34" t="s">
        <v>15</v>
      </c>
    </row>
    <row r="496" spans="2:4" ht="19.5" x14ac:dyDescent="0.35">
      <c r="B496" s="95" t="s">
        <v>671</v>
      </c>
      <c r="C496" s="95" t="s">
        <v>1684</v>
      </c>
      <c r="D496" s="34" t="s">
        <v>15</v>
      </c>
    </row>
    <row r="497" spans="2:4" ht="19.5" x14ac:dyDescent="0.35">
      <c r="B497" s="95" t="s">
        <v>669</v>
      </c>
      <c r="C497" s="95" t="s">
        <v>1685</v>
      </c>
      <c r="D497" s="34" t="s">
        <v>15</v>
      </c>
    </row>
    <row r="498" spans="2:4" ht="19.5" x14ac:dyDescent="0.35">
      <c r="B498" s="95" t="s">
        <v>667</v>
      </c>
      <c r="C498" s="95" t="s">
        <v>1686</v>
      </c>
      <c r="D498" s="34" t="s">
        <v>15</v>
      </c>
    </row>
    <row r="499" spans="2:4" ht="19.5" x14ac:dyDescent="0.35">
      <c r="B499" s="95" t="s">
        <v>665</v>
      </c>
      <c r="C499" s="95" t="s">
        <v>1687</v>
      </c>
      <c r="D499" s="34" t="s">
        <v>15</v>
      </c>
    </row>
    <row r="500" spans="2:4" ht="19.5" x14ac:dyDescent="0.35">
      <c r="B500" s="95" t="s">
        <v>663</v>
      </c>
      <c r="C500" s="95" t="s">
        <v>1688</v>
      </c>
      <c r="D500" s="34" t="s">
        <v>15</v>
      </c>
    </row>
    <row r="501" spans="2:4" ht="19.5" x14ac:dyDescent="0.35">
      <c r="B501" s="95" t="s">
        <v>662</v>
      </c>
      <c r="C501" s="95" t="s">
        <v>1689</v>
      </c>
      <c r="D501" s="34" t="s">
        <v>15</v>
      </c>
    </row>
    <row r="502" spans="2:4" ht="19.5" x14ac:dyDescent="0.35">
      <c r="B502" s="95" t="s">
        <v>142</v>
      </c>
      <c r="C502" s="95" t="s">
        <v>1690</v>
      </c>
      <c r="D502" s="34" t="s">
        <v>15</v>
      </c>
    </row>
    <row r="503" spans="2:4" ht="19.5" x14ac:dyDescent="0.35">
      <c r="B503" s="95" t="s">
        <v>661</v>
      </c>
      <c r="C503" s="95" t="s">
        <v>1691</v>
      </c>
      <c r="D503" s="34" t="s">
        <v>15</v>
      </c>
    </row>
    <row r="504" spans="2:4" ht="19.5" x14ac:dyDescent="0.35">
      <c r="B504" s="95" t="s">
        <v>660</v>
      </c>
      <c r="C504" s="95" t="s">
        <v>1692</v>
      </c>
      <c r="D504" s="34" t="s">
        <v>15</v>
      </c>
    </row>
    <row r="505" spans="2:4" ht="19.5" x14ac:dyDescent="0.35">
      <c r="B505" s="95" t="s">
        <v>659</v>
      </c>
      <c r="C505" s="95" t="s">
        <v>1693</v>
      </c>
      <c r="D505" s="34" t="s">
        <v>15</v>
      </c>
    </row>
    <row r="506" spans="2:4" ht="19.5" x14ac:dyDescent="0.35">
      <c r="B506" s="95" t="s">
        <v>658</v>
      </c>
      <c r="C506" s="95" t="s">
        <v>1694</v>
      </c>
      <c r="D506" s="34" t="s">
        <v>15</v>
      </c>
    </row>
    <row r="507" spans="2:4" ht="19.5" x14ac:dyDescent="0.35">
      <c r="B507" s="95" t="s">
        <v>657</v>
      </c>
      <c r="C507" s="95" t="s">
        <v>1695</v>
      </c>
      <c r="D507" s="34" t="s">
        <v>15</v>
      </c>
    </row>
    <row r="508" spans="2:4" ht="19.5" x14ac:dyDescent="0.35">
      <c r="B508" s="95" t="s">
        <v>656</v>
      </c>
      <c r="C508" s="95" t="s">
        <v>1696</v>
      </c>
      <c r="D508" s="34" t="s">
        <v>15</v>
      </c>
    </row>
    <row r="509" spans="2:4" ht="19.5" x14ac:dyDescent="0.35">
      <c r="B509" s="95" t="s">
        <v>655</v>
      </c>
      <c r="C509" s="95" t="s">
        <v>1697</v>
      </c>
      <c r="D509" s="34" t="s">
        <v>15</v>
      </c>
    </row>
    <row r="510" spans="2:4" ht="19.5" x14ac:dyDescent="0.35">
      <c r="B510" s="95" t="s">
        <v>653</v>
      </c>
      <c r="C510" s="95" t="s">
        <v>1698</v>
      </c>
      <c r="D510" s="34" t="s">
        <v>15</v>
      </c>
    </row>
    <row r="511" spans="2:4" ht="19.5" x14ac:dyDescent="0.35">
      <c r="B511" s="95" t="s">
        <v>652</v>
      </c>
      <c r="C511" s="95" t="s">
        <v>1699</v>
      </c>
      <c r="D511" s="34" t="s">
        <v>15</v>
      </c>
    </row>
    <row r="512" spans="2:4" ht="19.5" x14ac:dyDescent="0.35">
      <c r="B512" s="95" t="s">
        <v>651</v>
      </c>
      <c r="C512" s="95" t="s">
        <v>1700</v>
      </c>
      <c r="D512" s="34" t="s">
        <v>15</v>
      </c>
    </row>
    <row r="513" spans="2:4" ht="19.5" x14ac:dyDescent="0.35">
      <c r="B513" s="95" t="s">
        <v>650</v>
      </c>
      <c r="C513" s="95" t="s">
        <v>1701</v>
      </c>
      <c r="D513" s="34" t="s">
        <v>15</v>
      </c>
    </row>
    <row r="514" spans="2:4" ht="19.5" x14ac:dyDescent="0.35">
      <c r="B514" s="95" t="s">
        <v>649</v>
      </c>
      <c r="C514" s="95" t="s">
        <v>1702</v>
      </c>
      <c r="D514" s="34" t="s">
        <v>15</v>
      </c>
    </row>
    <row r="515" spans="2:4" ht="19.5" x14ac:dyDescent="0.35">
      <c r="B515" s="95" t="s">
        <v>648</v>
      </c>
      <c r="C515" s="95" t="s">
        <v>1703</v>
      </c>
      <c r="D515" s="34" t="s">
        <v>15</v>
      </c>
    </row>
    <row r="516" spans="2:4" ht="19.5" x14ac:dyDescent="0.35">
      <c r="B516" s="95" t="s">
        <v>647</v>
      </c>
      <c r="C516" s="95" t="s">
        <v>1704</v>
      </c>
      <c r="D516" s="34" t="s">
        <v>15</v>
      </c>
    </row>
    <row r="517" spans="2:4" ht="19.5" x14ac:dyDescent="0.35">
      <c r="B517" s="95" t="s">
        <v>646</v>
      </c>
      <c r="C517" s="95" t="s">
        <v>1705</v>
      </c>
      <c r="D517" s="34" t="s">
        <v>15</v>
      </c>
    </row>
    <row r="518" spans="2:4" ht="19.5" x14ac:dyDescent="0.35">
      <c r="B518" s="95" t="s">
        <v>644</v>
      </c>
      <c r="C518" s="95" t="s">
        <v>1706</v>
      </c>
      <c r="D518" s="34" t="s">
        <v>15</v>
      </c>
    </row>
    <row r="519" spans="2:4" ht="19.5" x14ac:dyDescent="0.35">
      <c r="B519" s="95" t="s">
        <v>642</v>
      </c>
      <c r="C519" s="95" t="s">
        <v>1707</v>
      </c>
      <c r="D519" s="34" t="s">
        <v>15</v>
      </c>
    </row>
    <row r="520" spans="2:4" ht="19.5" x14ac:dyDescent="0.35">
      <c r="B520" s="95" t="s">
        <v>641</v>
      </c>
      <c r="C520" s="95" t="s">
        <v>1708</v>
      </c>
      <c r="D520" s="34" t="s">
        <v>15</v>
      </c>
    </row>
    <row r="521" spans="2:4" ht="19.5" x14ac:dyDescent="0.35">
      <c r="B521" s="95" t="s">
        <v>640</v>
      </c>
      <c r="C521" s="95" t="s">
        <v>1709</v>
      </c>
      <c r="D521" s="34" t="s">
        <v>15</v>
      </c>
    </row>
    <row r="522" spans="2:4" ht="19.5" x14ac:dyDescent="0.35">
      <c r="B522" s="95" t="s">
        <v>639</v>
      </c>
      <c r="C522" s="95" t="s">
        <v>1710</v>
      </c>
      <c r="D522" s="34" t="s">
        <v>15</v>
      </c>
    </row>
    <row r="523" spans="2:4" ht="19.5" x14ac:dyDescent="0.35">
      <c r="B523" s="95" t="s">
        <v>638</v>
      </c>
      <c r="C523" s="95" t="s">
        <v>1711</v>
      </c>
      <c r="D523" s="34" t="s">
        <v>15</v>
      </c>
    </row>
    <row r="524" spans="2:4" ht="19.5" x14ac:dyDescent="0.35">
      <c r="B524" s="95" t="s">
        <v>143</v>
      </c>
      <c r="C524" s="95" t="s">
        <v>1712</v>
      </c>
      <c r="D524" s="34" t="s">
        <v>15</v>
      </c>
    </row>
    <row r="525" spans="2:4" ht="19.5" x14ac:dyDescent="0.35">
      <c r="B525" s="95" t="s">
        <v>636</v>
      </c>
      <c r="C525" s="95" t="s">
        <v>1713</v>
      </c>
      <c r="D525" s="34" t="s">
        <v>15</v>
      </c>
    </row>
    <row r="526" spans="2:4" ht="19.5" x14ac:dyDescent="0.35">
      <c r="B526" s="95" t="s">
        <v>635</v>
      </c>
      <c r="C526" s="95" t="s">
        <v>1714</v>
      </c>
      <c r="D526" s="34" t="s">
        <v>15</v>
      </c>
    </row>
    <row r="527" spans="2:4" ht="19.5" x14ac:dyDescent="0.35">
      <c r="B527" s="95" t="s">
        <v>634</v>
      </c>
      <c r="C527" s="95" t="s">
        <v>1715</v>
      </c>
      <c r="D527" s="34" t="s">
        <v>15</v>
      </c>
    </row>
    <row r="528" spans="2:4" ht="19.5" x14ac:dyDescent="0.35">
      <c r="B528" s="95" t="s">
        <v>633</v>
      </c>
      <c r="C528" s="95" t="s">
        <v>1716</v>
      </c>
      <c r="D528" s="34" t="s">
        <v>15</v>
      </c>
    </row>
    <row r="529" spans="2:4" ht="19.5" x14ac:dyDescent="0.35">
      <c r="B529" s="95" t="s">
        <v>632</v>
      </c>
      <c r="C529" s="95" t="s">
        <v>1717</v>
      </c>
      <c r="D529" s="34" t="s">
        <v>15</v>
      </c>
    </row>
    <row r="530" spans="2:4" ht="19.5" x14ac:dyDescent="0.35">
      <c r="B530" s="95" t="s">
        <v>631</v>
      </c>
      <c r="C530" s="95" t="s">
        <v>1718</v>
      </c>
      <c r="D530" s="34" t="s">
        <v>15</v>
      </c>
    </row>
    <row r="531" spans="2:4" ht="19.5" x14ac:dyDescent="0.35">
      <c r="B531" s="95" t="s">
        <v>630</v>
      </c>
      <c r="C531" s="95" t="s">
        <v>1719</v>
      </c>
      <c r="D531" s="34" t="s">
        <v>15</v>
      </c>
    </row>
    <row r="532" spans="2:4" ht="19.5" x14ac:dyDescent="0.35">
      <c r="B532" s="95" t="s">
        <v>629</v>
      </c>
      <c r="C532" s="95" t="s">
        <v>1720</v>
      </c>
      <c r="D532" s="34" t="s">
        <v>15</v>
      </c>
    </row>
    <row r="533" spans="2:4" ht="19.5" x14ac:dyDescent="0.35">
      <c r="B533" s="95" t="s">
        <v>628</v>
      </c>
      <c r="C533" s="95" t="s">
        <v>1721</v>
      </c>
      <c r="D533" s="34" t="s">
        <v>15</v>
      </c>
    </row>
    <row r="534" spans="2:4" ht="19.5" x14ac:dyDescent="0.35">
      <c r="B534" s="95" t="s">
        <v>627</v>
      </c>
      <c r="C534" s="95" t="s">
        <v>1722</v>
      </c>
      <c r="D534" s="34" t="s">
        <v>15</v>
      </c>
    </row>
    <row r="535" spans="2:4" ht="19.5" x14ac:dyDescent="0.35">
      <c r="B535" s="95" t="s">
        <v>626</v>
      </c>
      <c r="C535" s="95" t="s">
        <v>1723</v>
      </c>
      <c r="D535" s="34" t="s">
        <v>15</v>
      </c>
    </row>
    <row r="536" spans="2:4" ht="19.5" x14ac:dyDescent="0.35">
      <c r="B536" s="95" t="s">
        <v>625</v>
      </c>
      <c r="C536" s="95" t="s">
        <v>1724</v>
      </c>
      <c r="D536" s="34" t="s">
        <v>15</v>
      </c>
    </row>
    <row r="537" spans="2:4" ht="19.5" x14ac:dyDescent="0.35">
      <c r="B537" s="95" t="s">
        <v>624</v>
      </c>
      <c r="C537" s="95" t="s">
        <v>1725</v>
      </c>
      <c r="D537" s="34" t="s">
        <v>15</v>
      </c>
    </row>
    <row r="538" spans="2:4" ht="19.5" x14ac:dyDescent="0.35">
      <c r="B538" s="95" t="s">
        <v>623</v>
      </c>
      <c r="C538" s="95" t="s">
        <v>1726</v>
      </c>
      <c r="D538" s="34" t="s">
        <v>15</v>
      </c>
    </row>
    <row r="539" spans="2:4" ht="19.5" x14ac:dyDescent="0.35">
      <c r="B539" s="95" t="s">
        <v>622</v>
      </c>
      <c r="C539" s="95" t="s">
        <v>1727</v>
      </c>
      <c r="D539" s="34" t="s">
        <v>15</v>
      </c>
    </row>
    <row r="540" spans="2:4" ht="19.5" x14ac:dyDescent="0.35">
      <c r="B540" s="95" t="s">
        <v>621</v>
      </c>
      <c r="C540" s="95" t="s">
        <v>1728</v>
      </c>
      <c r="D540" s="34" t="s">
        <v>15</v>
      </c>
    </row>
    <row r="541" spans="2:4" ht="19.5" x14ac:dyDescent="0.35">
      <c r="B541" s="95" t="s">
        <v>620</v>
      </c>
      <c r="C541" s="95" t="s">
        <v>1729</v>
      </c>
      <c r="D541" s="34" t="s">
        <v>15</v>
      </c>
    </row>
    <row r="542" spans="2:4" ht="19.5" x14ac:dyDescent="0.35">
      <c r="B542" s="95" t="s">
        <v>619</v>
      </c>
      <c r="C542" s="95" t="s">
        <v>1730</v>
      </c>
      <c r="D542" s="34" t="s">
        <v>15</v>
      </c>
    </row>
    <row r="543" spans="2:4" ht="19.5" x14ac:dyDescent="0.35">
      <c r="B543" s="95" t="s">
        <v>144</v>
      </c>
      <c r="C543" s="95" t="s">
        <v>1731</v>
      </c>
      <c r="D543" s="34" t="s">
        <v>15</v>
      </c>
    </row>
    <row r="544" spans="2:4" ht="19.5" x14ac:dyDescent="0.35">
      <c r="B544" s="95" t="s">
        <v>618</v>
      </c>
      <c r="C544" s="95" t="s">
        <v>1732</v>
      </c>
      <c r="D544" s="34" t="s">
        <v>15</v>
      </c>
    </row>
    <row r="545" spans="2:4" ht="19.5" x14ac:dyDescent="0.35">
      <c r="B545" s="95" t="s">
        <v>617</v>
      </c>
      <c r="C545" s="95" t="s">
        <v>1733</v>
      </c>
      <c r="D545" s="34" t="s">
        <v>15</v>
      </c>
    </row>
    <row r="546" spans="2:4" ht="19.5" x14ac:dyDescent="0.35">
      <c r="B546" s="95" t="s">
        <v>616</v>
      </c>
      <c r="C546" s="95" t="s">
        <v>1734</v>
      </c>
      <c r="D546" s="34" t="s">
        <v>15</v>
      </c>
    </row>
    <row r="547" spans="2:4" ht="19.5" x14ac:dyDescent="0.35">
      <c r="B547" s="95" t="s">
        <v>145</v>
      </c>
      <c r="C547" s="95" t="s">
        <v>1735</v>
      </c>
      <c r="D547" s="34" t="s">
        <v>15</v>
      </c>
    </row>
    <row r="548" spans="2:4" ht="19.5" x14ac:dyDescent="0.35">
      <c r="B548" s="95" t="s">
        <v>615</v>
      </c>
      <c r="C548" s="95" t="s">
        <v>1736</v>
      </c>
      <c r="D548" s="34" t="s">
        <v>15</v>
      </c>
    </row>
    <row r="549" spans="2:4" ht="19.5" x14ac:dyDescent="0.35">
      <c r="B549" s="95" t="s">
        <v>147</v>
      </c>
      <c r="C549" s="95" t="s">
        <v>1737</v>
      </c>
      <c r="D549" s="34" t="s">
        <v>15</v>
      </c>
    </row>
    <row r="550" spans="2:4" ht="19.5" x14ac:dyDescent="0.35">
      <c r="B550" s="95" t="s">
        <v>614</v>
      </c>
      <c r="C550" s="95" t="s">
        <v>1738</v>
      </c>
      <c r="D550" s="34" t="s">
        <v>15</v>
      </c>
    </row>
    <row r="551" spans="2:4" ht="19.5" x14ac:dyDescent="0.35">
      <c r="B551" s="95" t="s">
        <v>149</v>
      </c>
      <c r="C551" s="95" t="s">
        <v>1739</v>
      </c>
      <c r="D551" s="34" t="s">
        <v>15</v>
      </c>
    </row>
    <row r="552" spans="2:4" ht="19.5" x14ac:dyDescent="0.35">
      <c r="B552" s="95" t="s">
        <v>613</v>
      </c>
      <c r="C552" s="95" t="s">
        <v>1740</v>
      </c>
      <c r="D552" s="34" t="s">
        <v>15</v>
      </c>
    </row>
    <row r="553" spans="2:4" ht="19.5" x14ac:dyDescent="0.35">
      <c r="B553" s="95" t="s">
        <v>611</v>
      </c>
      <c r="C553" s="95" t="s">
        <v>1741</v>
      </c>
      <c r="D553" s="34" t="s">
        <v>15</v>
      </c>
    </row>
    <row r="554" spans="2:4" ht="19.5" x14ac:dyDescent="0.35">
      <c r="B554" s="95" t="s">
        <v>610</v>
      </c>
      <c r="C554" s="95" t="s">
        <v>1742</v>
      </c>
      <c r="D554" s="34" t="s">
        <v>15</v>
      </c>
    </row>
    <row r="555" spans="2:4" ht="19.5" x14ac:dyDescent="0.35">
      <c r="B555" s="95" t="s">
        <v>608</v>
      </c>
      <c r="C555" s="95" t="s">
        <v>1743</v>
      </c>
      <c r="D555" s="34" t="s">
        <v>15</v>
      </c>
    </row>
    <row r="556" spans="2:4" ht="19.5" x14ac:dyDescent="0.35">
      <c r="B556" s="95" t="s">
        <v>607</v>
      </c>
      <c r="C556" s="95" t="s">
        <v>1744</v>
      </c>
      <c r="D556" s="34" t="s">
        <v>15</v>
      </c>
    </row>
    <row r="557" spans="2:4" ht="19.5" x14ac:dyDescent="0.35">
      <c r="B557" s="95" t="s">
        <v>606</v>
      </c>
      <c r="C557" s="95" t="s">
        <v>1745</v>
      </c>
      <c r="D557" s="34" t="s">
        <v>15</v>
      </c>
    </row>
    <row r="558" spans="2:4" ht="19.5" x14ac:dyDescent="0.35">
      <c r="B558" s="95" t="s">
        <v>151</v>
      </c>
      <c r="C558" s="95" t="s">
        <v>1746</v>
      </c>
      <c r="D558" s="34" t="s">
        <v>15</v>
      </c>
    </row>
    <row r="559" spans="2:4" ht="19.5" x14ac:dyDescent="0.35">
      <c r="B559" s="95" t="s">
        <v>605</v>
      </c>
      <c r="C559" s="95" t="s">
        <v>1747</v>
      </c>
      <c r="D559" s="34" t="s">
        <v>15</v>
      </c>
    </row>
    <row r="560" spans="2:4" ht="19.5" x14ac:dyDescent="0.35">
      <c r="B560" s="95" t="s">
        <v>604</v>
      </c>
      <c r="C560" s="95" t="s">
        <v>1748</v>
      </c>
      <c r="D560" s="34" t="s">
        <v>15</v>
      </c>
    </row>
    <row r="561" spans="2:4" ht="19.5" x14ac:dyDescent="0.35">
      <c r="B561" s="95" t="s">
        <v>603</v>
      </c>
      <c r="C561" s="95" t="s">
        <v>1749</v>
      </c>
      <c r="D561" s="34" t="s">
        <v>15</v>
      </c>
    </row>
    <row r="562" spans="2:4" ht="19.5" x14ac:dyDescent="0.35">
      <c r="B562" s="95" t="s">
        <v>152</v>
      </c>
      <c r="C562" s="95" t="s">
        <v>1750</v>
      </c>
      <c r="D562" s="34" t="s">
        <v>15</v>
      </c>
    </row>
    <row r="563" spans="2:4" ht="19.5" x14ac:dyDescent="0.35">
      <c r="B563" s="95" t="s">
        <v>602</v>
      </c>
      <c r="C563" s="95" t="s">
        <v>1751</v>
      </c>
      <c r="D563" s="34" t="s">
        <v>15</v>
      </c>
    </row>
    <row r="564" spans="2:4" ht="19.5" x14ac:dyDescent="0.35">
      <c r="B564" s="95" t="s">
        <v>153</v>
      </c>
      <c r="C564" s="95" t="s">
        <v>1752</v>
      </c>
      <c r="D564" s="34" t="s">
        <v>15</v>
      </c>
    </row>
    <row r="565" spans="2:4" ht="19.5" x14ac:dyDescent="0.35">
      <c r="B565" s="95" t="s">
        <v>601</v>
      </c>
      <c r="C565" s="95" t="s">
        <v>1753</v>
      </c>
      <c r="D565" s="34" t="s">
        <v>15</v>
      </c>
    </row>
    <row r="566" spans="2:4" ht="19.5" x14ac:dyDescent="0.35">
      <c r="B566" s="95" t="s">
        <v>600</v>
      </c>
      <c r="C566" s="95" t="s">
        <v>1754</v>
      </c>
      <c r="D566" s="34" t="s">
        <v>15</v>
      </c>
    </row>
    <row r="567" spans="2:4" ht="19.5" x14ac:dyDescent="0.35">
      <c r="B567" s="95" t="s">
        <v>599</v>
      </c>
      <c r="C567" s="95" t="s">
        <v>1755</v>
      </c>
      <c r="D567" s="34" t="s">
        <v>15</v>
      </c>
    </row>
    <row r="568" spans="2:4" ht="19.5" x14ac:dyDescent="0.35">
      <c r="B568" s="95" t="s">
        <v>598</v>
      </c>
      <c r="C568" s="95" t="s">
        <v>1756</v>
      </c>
      <c r="D568" s="34" t="s">
        <v>15</v>
      </c>
    </row>
    <row r="569" spans="2:4" ht="19.5" x14ac:dyDescent="0.35">
      <c r="B569" s="95" t="s">
        <v>597</v>
      </c>
      <c r="C569" s="95" t="s">
        <v>1757</v>
      </c>
      <c r="D569" s="34" t="s">
        <v>15</v>
      </c>
    </row>
    <row r="570" spans="2:4" ht="19.5" x14ac:dyDescent="0.35">
      <c r="B570" s="95" t="s">
        <v>596</v>
      </c>
      <c r="C570" s="95" t="s">
        <v>1758</v>
      </c>
      <c r="D570" s="34" t="s">
        <v>15</v>
      </c>
    </row>
    <row r="571" spans="2:4" ht="19.5" x14ac:dyDescent="0.35">
      <c r="B571" s="95" t="s">
        <v>595</v>
      </c>
      <c r="C571" s="95" t="s">
        <v>1759</v>
      </c>
      <c r="D571" s="34" t="s">
        <v>15</v>
      </c>
    </row>
    <row r="572" spans="2:4" ht="19.5" x14ac:dyDescent="0.35">
      <c r="B572" s="95" t="s">
        <v>594</v>
      </c>
      <c r="C572" s="95" t="s">
        <v>1760</v>
      </c>
      <c r="D572" s="34" t="s">
        <v>15</v>
      </c>
    </row>
    <row r="573" spans="2:4" ht="19.5" x14ac:dyDescent="0.35">
      <c r="B573" s="95" t="s">
        <v>593</v>
      </c>
      <c r="C573" s="95" t="s">
        <v>1761</v>
      </c>
      <c r="D573" s="34" t="s">
        <v>15</v>
      </c>
    </row>
    <row r="574" spans="2:4" ht="19.5" x14ac:dyDescent="0.35">
      <c r="B574" s="95" t="s">
        <v>592</v>
      </c>
      <c r="C574" s="95" t="s">
        <v>1762</v>
      </c>
      <c r="D574" s="34" t="s">
        <v>15</v>
      </c>
    </row>
    <row r="575" spans="2:4" ht="19.5" x14ac:dyDescent="0.35">
      <c r="B575" s="95" t="s">
        <v>155</v>
      </c>
      <c r="C575" s="95" t="s">
        <v>2196</v>
      </c>
      <c r="D575" s="34" t="s">
        <v>15</v>
      </c>
    </row>
    <row r="576" spans="2:4" ht="19.5" x14ac:dyDescent="0.35">
      <c r="B576" s="95" t="s">
        <v>591</v>
      </c>
      <c r="C576" s="95" t="s">
        <v>1763</v>
      </c>
      <c r="D576" s="34" t="s">
        <v>15</v>
      </c>
    </row>
    <row r="577" spans="2:4" ht="19.5" x14ac:dyDescent="0.35">
      <c r="B577" s="95" t="s">
        <v>590</v>
      </c>
      <c r="C577" s="95" t="s">
        <v>1764</v>
      </c>
      <c r="D577" s="34" t="s">
        <v>15</v>
      </c>
    </row>
    <row r="578" spans="2:4" ht="19.5" x14ac:dyDescent="0.35">
      <c r="B578" s="95" t="s">
        <v>589</v>
      </c>
      <c r="C578" s="95" t="s">
        <v>1765</v>
      </c>
      <c r="D578" s="34" t="s">
        <v>15</v>
      </c>
    </row>
    <row r="579" spans="2:4" ht="19.5" x14ac:dyDescent="0.35">
      <c r="B579" s="95" t="s">
        <v>588</v>
      </c>
      <c r="C579" s="95" t="s">
        <v>1766</v>
      </c>
      <c r="D579" s="34" t="s">
        <v>15</v>
      </c>
    </row>
    <row r="580" spans="2:4" ht="19.5" x14ac:dyDescent="0.35">
      <c r="B580" s="95" t="s">
        <v>587</v>
      </c>
      <c r="C580" s="95" t="s">
        <v>1767</v>
      </c>
      <c r="D580" s="34" t="s">
        <v>15</v>
      </c>
    </row>
    <row r="581" spans="2:4" ht="19.5" x14ac:dyDescent="0.35">
      <c r="B581" s="95" t="s">
        <v>157</v>
      </c>
      <c r="C581" s="95" t="s">
        <v>1768</v>
      </c>
      <c r="D581" s="34" t="s">
        <v>15</v>
      </c>
    </row>
    <row r="582" spans="2:4" ht="19.5" x14ac:dyDescent="0.35">
      <c r="B582" s="95" t="s">
        <v>586</v>
      </c>
      <c r="C582" s="95" t="s">
        <v>1769</v>
      </c>
      <c r="D582" s="34" t="s">
        <v>15</v>
      </c>
    </row>
    <row r="583" spans="2:4" ht="19.5" x14ac:dyDescent="0.35">
      <c r="B583" s="95" t="s">
        <v>585</v>
      </c>
      <c r="C583" s="95" t="s">
        <v>1770</v>
      </c>
      <c r="D583" s="34" t="s">
        <v>15</v>
      </c>
    </row>
    <row r="584" spans="2:4" ht="19.5" x14ac:dyDescent="0.35">
      <c r="B584" s="95" t="s">
        <v>584</v>
      </c>
      <c r="C584" s="95" t="s">
        <v>1771</v>
      </c>
      <c r="D584" s="34" t="s">
        <v>15</v>
      </c>
    </row>
    <row r="585" spans="2:4" ht="19.5" x14ac:dyDescent="0.35">
      <c r="B585" s="95" t="s">
        <v>583</v>
      </c>
      <c r="C585" s="95" t="s">
        <v>1772</v>
      </c>
      <c r="D585" s="34" t="s">
        <v>15</v>
      </c>
    </row>
    <row r="586" spans="2:4" ht="19.5" x14ac:dyDescent="0.35">
      <c r="B586" s="95" t="s">
        <v>582</v>
      </c>
      <c r="C586" s="95" t="s">
        <v>1773</v>
      </c>
      <c r="D586" s="34" t="s">
        <v>15</v>
      </c>
    </row>
    <row r="587" spans="2:4" ht="19.5" x14ac:dyDescent="0.35">
      <c r="B587" s="95" t="s">
        <v>581</v>
      </c>
      <c r="C587" s="95" t="s">
        <v>1774</v>
      </c>
      <c r="D587" s="34" t="s">
        <v>15</v>
      </c>
    </row>
    <row r="588" spans="2:4" ht="19.5" x14ac:dyDescent="0.35">
      <c r="B588" s="95" t="s">
        <v>580</v>
      </c>
      <c r="C588" s="95" t="s">
        <v>1775</v>
      </c>
      <c r="D588" s="34" t="s">
        <v>15</v>
      </c>
    </row>
    <row r="589" spans="2:4" ht="19.5" x14ac:dyDescent="0.35">
      <c r="B589" s="95" t="s">
        <v>578</v>
      </c>
      <c r="C589" s="95" t="s">
        <v>1776</v>
      </c>
      <c r="D589" s="34" t="s">
        <v>15</v>
      </c>
    </row>
    <row r="590" spans="2:4" ht="19.5" x14ac:dyDescent="0.35">
      <c r="B590" s="95" t="s">
        <v>577</v>
      </c>
      <c r="C590" s="95" t="s">
        <v>1777</v>
      </c>
      <c r="D590" s="34" t="s">
        <v>15</v>
      </c>
    </row>
    <row r="591" spans="2:4" ht="19.5" x14ac:dyDescent="0.35">
      <c r="B591" s="95" t="s">
        <v>575</v>
      </c>
      <c r="C591" s="95" t="s">
        <v>1778</v>
      </c>
      <c r="D591" s="34" t="s">
        <v>15</v>
      </c>
    </row>
    <row r="592" spans="2:4" ht="19.5" x14ac:dyDescent="0.35">
      <c r="B592" s="95" t="s">
        <v>574</v>
      </c>
      <c r="C592" s="95" t="s">
        <v>1779</v>
      </c>
      <c r="D592" s="34" t="s">
        <v>15</v>
      </c>
    </row>
    <row r="593" spans="2:4" ht="19.5" x14ac:dyDescent="0.35">
      <c r="B593" s="95" t="s">
        <v>573</v>
      </c>
      <c r="C593" s="95" t="s">
        <v>1780</v>
      </c>
      <c r="D593" s="34" t="s">
        <v>15</v>
      </c>
    </row>
    <row r="594" spans="2:4" ht="19.5" x14ac:dyDescent="0.35">
      <c r="B594" s="95" t="s">
        <v>571</v>
      </c>
      <c r="C594" s="95" t="s">
        <v>1781</v>
      </c>
      <c r="D594" s="34" t="s">
        <v>15</v>
      </c>
    </row>
    <row r="595" spans="2:4" ht="19.5" x14ac:dyDescent="0.35">
      <c r="B595" s="95" t="s">
        <v>569</v>
      </c>
      <c r="C595" s="95" t="s">
        <v>1782</v>
      </c>
      <c r="D595" s="34" t="s">
        <v>15</v>
      </c>
    </row>
    <row r="596" spans="2:4" ht="19.5" x14ac:dyDescent="0.35">
      <c r="B596" s="95" t="s">
        <v>567</v>
      </c>
      <c r="C596" s="95" t="s">
        <v>1783</v>
      </c>
      <c r="D596" s="34" t="s">
        <v>15</v>
      </c>
    </row>
    <row r="597" spans="2:4" ht="19.5" x14ac:dyDescent="0.35">
      <c r="B597" s="95" t="s">
        <v>159</v>
      </c>
      <c r="C597" s="95" t="s">
        <v>1784</v>
      </c>
      <c r="D597" s="34" t="s">
        <v>15</v>
      </c>
    </row>
    <row r="598" spans="2:4" ht="19.5" x14ac:dyDescent="0.35">
      <c r="B598" s="95" t="s">
        <v>160</v>
      </c>
      <c r="C598" s="95" t="s">
        <v>1785</v>
      </c>
      <c r="D598" s="34" t="s">
        <v>15</v>
      </c>
    </row>
    <row r="599" spans="2:4" ht="19.5" x14ac:dyDescent="0.35">
      <c r="B599" s="95" t="s">
        <v>566</v>
      </c>
      <c r="C599" s="95" t="s">
        <v>1786</v>
      </c>
      <c r="D599" s="34" t="s">
        <v>15</v>
      </c>
    </row>
    <row r="600" spans="2:4" ht="19.5" x14ac:dyDescent="0.35">
      <c r="B600" s="95" t="s">
        <v>565</v>
      </c>
      <c r="C600" s="95" t="s">
        <v>1787</v>
      </c>
      <c r="D600" s="34" t="s">
        <v>15</v>
      </c>
    </row>
    <row r="601" spans="2:4" ht="19.5" x14ac:dyDescent="0.35">
      <c r="B601" s="95" t="s">
        <v>564</v>
      </c>
      <c r="C601" s="95" t="s">
        <v>1788</v>
      </c>
      <c r="D601" s="34" t="s">
        <v>15</v>
      </c>
    </row>
    <row r="602" spans="2:4" ht="19.5" x14ac:dyDescent="0.35">
      <c r="B602" s="95" t="s">
        <v>563</v>
      </c>
      <c r="C602" s="95" t="s">
        <v>1789</v>
      </c>
      <c r="D602" s="34" t="s">
        <v>15</v>
      </c>
    </row>
    <row r="603" spans="2:4" ht="19.5" x14ac:dyDescent="0.35">
      <c r="B603" s="95" t="s">
        <v>562</v>
      </c>
      <c r="C603" s="95" t="s">
        <v>1790</v>
      </c>
      <c r="D603" s="34" t="s">
        <v>15</v>
      </c>
    </row>
    <row r="604" spans="2:4" ht="19.5" x14ac:dyDescent="0.35">
      <c r="B604" s="95" t="s">
        <v>561</v>
      </c>
      <c r="C604" s="95" t="s">
        <v>1791</v>
      </c>
      <c r="D604" s="34" t="s">
        <v>15</v>
      </c>
    </row>
    <row r="605" spans="2:4" ht="19.5" x14ac:dyDescent="0.35">
      <c r="B605" s="95" t="s">
        <v>560</v>
      </c>
      <c r="C605" s="95" t="s">
        <v>1792</v>
      </c>
      <c r="D605" s="34" t="s">
        <v>15</v>
      </c>
    </row>
    <row r="606" spans="2:4" ht="19.5" x14ac:dyDescent="0.35">
      <c r="B606" s="95" t="s">
        <v>559</v>
      </c>
      <c r="C606" s="95" t="s">
        <v>1793</v>
      </c>
      <c r="D606" s="34" t="s">
        <v>15</v>
      </c>
    </row>
    <row r="607" spans="2:4" ht="19.5" x14ac:dyDescent="0.35">
      <c r="B607" s="95" t="s">
        <v>558</v>
      </c>
      <c r="C607" s="95" t="s">
        <v>1794</v>
      </c>
      <c r="D607" s="34" t="s">
        <v>15</v>
      </c>
    </row>
    <row r="608" spans="2:4" ht="19.5" x14ac:dyDescent="0.35">
      <c r="B608" s="95" t="s">
        <v>557</v>
      </c>
      <c r="C608" s="95" t="s">
        <v>1795</v>
      </c>
      <c r="D608" s="34" t="s">
        <v>15</v>
      </c>
    </row>
    <row r="609" spans="2:4" ht="19.5" x14ac:dyDescent="0.35">
      <c r="B609" s="95" t="s">
        <v>555</v>
      </c>
      <c r="C609" s="95" t="s">
        <v>1796</v>
      </c>
      <c r="D609" s="34" t="s">
        <v>15</v>
      </c>
    </row>
    <row r="610" spans="2:4" ht="19.5" x14ac:dyDescent="0.35">
      <c r="B610" s="95" t="s">
        <v>553</v>
      </c>
      <c r="C610" s="95" t="s">
        <v>1797</v>
      </c>
      <c r="D610" s="34" t="s">
        <v>15</v>
      </c>
    </row>
    <row r="611" spans="2:4" ht="19.5" x14ac:dyDescent="0.35">
      <c r="B611" s="95" t="s">
        <v>552</v>
      </c>
      <c r="C611" s="95" t="s">
        <v>1798</v>
      </c>
      <c r="D611" s="34" t="s">
        <v>15</v>
      </c>
    </row>
    <row r="612" spans="2:4" ht="19.5" x14ac:dyDescent="0.35">
      <c r="B612" s="95" t="s">
        <v>551</v>
      </c>
      <c r="C612" s="95" t="s">
        <v>1799</v>
      </c>
      <c r="D612" s="34" t="s">
        <v>15</v>
      </c>
    </row>
    <row r="613" spans="2:4" ht="19.5" x14ac:dyDescent="0.35">
      <c r="B613" s="95" t="s">
        <v>550</v>
      </c>
      <c r="C613" s="95" t="s">
        <v>1800</v>
      </c>
      <c r="D613" s="34" t="s">
        <v>15</v>
      </c>
    </row>
    <row r="614" spans="2:4" ht="19.5" x14ac:dyDescent="0.35">
      <c r="B614" s="95" t="s">
        <v>161</v>
      </c>
      <c r="C614" s="95" t="s">
        <v>1801</v>
      </c>
      <c r="D614" s="34" t="s">
        <v>15</v>
      </c>
    </row>
    <row r="615" spans="2:4" ht="19.5" x14ac:dyDescent="0.35">
      <c r="B615" s="95" t="s">
        <v>549</v>
      </c>
      <c r="C615" s="95" t="s">
        <v>1802</v>
      </c>
      <c r="D615" s="34" t="s">
        <v>15</v>
      </c>
    </row>
    <row r="616" spans="2:4" ht="19.5" x14ac:dyDescent="0.35">
      <c r="B616" s="95" t="s">
        <v>548</v>
      </c>
      <c r="C616" s="95" t="s">
        <v>1803</v>
      </c>
      <c r="D616" s="34" t="s">
        <v>15</v>
      </c>
    </row>
    <row r="617" spans="2:4" ht="19.5" x14ac:dyDescent="0.35">
      <c r="B617" s="95" t="s">
        <v>547</v>
      </c>
      <c r="C617" s="95" t="s">
        <v>1804</v>
      </c>
      <c r="D617" s="34" t="s">
        <v>15</v>
      </c>
    </row>
    <row r="618" spans="2:4" ht="19.5" x14ac:dyDescent="0.35">
      <c r="B618" s="95" t="s">
        <v>546</v>
      </c>
      <c r="C618" s="95" t="s">
        <v>1805</v>
      </c>
      <c r="D618" s="34" t="s">
        <v>15</v>
      </c>
    </row>
    <row r="619" spans="2:4" ht="19.5" x14ac:dyDescent="0.35">
      <c r="B619" s="95" t="s">
        <v>545</v>
      </c>
      <c r="C619" s="95" t="s">
        <v>1806</v>
      </c>
      <c r="D619" s="34" t="s">
        <v>15</v>
      </c>
    </row>
    <row r="620" spans="2:4" ht="19.5" x14ac:dyDescent="0.35">
      <c r="B620" s="95" t="s">
        <v>544</v>
      </c>
      <c r="C620" s="95" t="s">
        <v>1807</v>
      </c>
      <c r="D620" s="34" t="s">
        <v>15</v>
      </c>
    </row>
    <row r="621" spans="2:4" ht="19.5" x14ac:dyDescent="0.35">
      <c r="B621" s="95" t="s">
        <v>543</v>
      </c>
      <c r="C621" s="95" t="s">
        <v>1808</v>
      </c>
      <c r="D621" s="34" t="s">
        <v>15</v>
      </c>
    </row>
    <row r="622" spans="2:4" ht="19.5" x14ac:dyDescent="0.35">
      <c r="B622" s="95" t="s">
        <v>163</v>
      </c>
      <c r="C622" s="95" t="s">
        <v>1809</v>
      </c>
      <c r="D622" s="34" t="s">
        <v>15</v>
      </c>
    </row>
    <row r="623" spans="2:4" ht="19.5" x14ac:dyDescent="0.35">
      <c r="B623" s="95" t="s">
        <v>542</v>
      </c>
      <c r="C623" s="95" t="s">
        <v>1810</v>
      </c>
      <c r="D623" s="34" t="s">
        <v>15</v>
      </c>
    </row>
    <row r="624" spans="2:4" ht="19.5" x14ac:dyDescent="0.35">
      <c r="B624" s="95" t="s">
        <v>541</v>
      </c>
      <c r="C624" s="95" t="s">
        <v>1811</v>
      </c>
      <c r="D624" s="34" t="s">
        <v>15</v>
      </c>
    </row>
    <row r="625" spans="2:4" ht="19.5" x14ac:dyDescent="0.35">
      <c r="B625" s="95" t="s">
        <v>540</v>
      </c>
      <c r="C625" s="95" t="s">
        <v>1812</v>
      </c>
      <c r="D625" s="34" t="s">
        <v>15</v>
      </c>
    </row>
    <row r="626" spans="2:4" ht="19.5" x14ac:dyDescent="0.35">
      <c r="B626" s="95" t="s">
        <v>538</v>
      </c>
      <c r="C626" s="95" t="s">
        <v>1813</v>
      </c>
      <c r="D626" s="34" t="s">
        <v>15</v>
      </c>
    </row>
    <row r="627" spans="2:4" ht="19.5" x14ac:dyDescent="0.35">
      <c r="B627" s="95" t="s">
        <v>537</v>
      </c>
      <c r="C627" s="95" t="s">
        <v>1814</v>
      </c>
      <c r="D627" s="34" t="s">
        <v>15</v>
      </c>
    </row>
    <row r="628" spans="2:4" ht="19.5" x14ac:dyDescent="0.35">
      <c r="B628" s="95" t="s">
        <v>536</v>
      </c>
      <c r="C628" s="95" t="s">
        <v>1815</v>
      </c>
      <c r="D628" s="34" t="s">
        <v>15</v>
      </c>
    </row>
    <row r="629" spans="2:4" ht="19.5" x14ac:dyDescent="0.35">
      <c r="B629" s="95" t="s">
        <v>535</v>
      </c>
      <c r="C629" s="95" t="s">
        <v>1816</v>
      </c>
      <c r="D629" s="34" t="s">
        <v>15</v>
      </c>
    </row>
    <row r="630" spans="2:4" ht="19.5" x14ac:dyDescent="0.35">
      <c r="B630" s="95" t="s">
        <v>165</v>
      </c>
      <c r="C630" s="95" t="s">
        <v>1817</v>
      </c>
      <c r="D630" s="34" t="s">
        <v>15</v>
      </c>
    </row>
    <row r="631" spans="2:4" ht="19.5" x14ac:dyDescent="0.35">
      <c r="B631" s="95" t="s">
        <v>534</v>
      </c>
      <c r="C631" s="95" t="s">
        <v>1818</v>
      </c>
      <c r="D631" s="34" t="s">
        <v>15</v>
      </c>
    </row>
    <row r="632" spans="2:4" ht="19.5" x14ac:dyDescent="0.35">
      <c r="B632" s="95" t="s">
        <v>533</v>
      </c>
      <c r="C632" s="95" t="s">
        <v>1819</v>
      </c>
      <c r="D632" s="34" t="s">
        <v>15</v>
      </c>
    </row>
    <row r="633" spans="2:4" ht="19.5" x14ac:dyDescent="0.35">
      <c r="B633" s="95" t="s">
        <v>531</v>
      </c>
      <c r="C633" s="95" t="s">
        <v>1820</v>
      </c>
      <c r="D633" s="34" t="s">
        <v>15</v>
      </c>
    </row>
    <row r="634" spans="2:4" ht="19.5" x14ac:dyDescent="0.35">
      <c r="B634" s="95" t="s">
        <v>530</v>
      </c>
      <c r="C634" s="95" t="s">
        <v>1821</v>
      </c>
      <c r="D634" s="34" t="s">
        <v>15</v>
      </c>
    </row>
    <row r="635" spans="2:4" ht="19.5" x14ac:dyDescent="0.35">
      <c r="B635" s="95" t="s">
        <v>529</v>
      </c>
      <c r="C635" s="95" t="s">
        <v>1822</v>
      </c>
      <c r="D635" s="34" t="s">
        <v>15</v>
      </c>
    </row>
    <row r="636" spans="2:4" ht="19.5" x14ac:dyDescent="0.35">
      <c r="B636" s="95" t="s">
        <v>528</v>
      </c>
      <c r="C636" s="95" t="s">
        <v>1823</v>
      </c>
      <c r="D636" s="34" t="s">
        <v>15</v>
      </c>
    </row>
    <row r="637" spans="2:4" ht="19.5" x14ac:dyDescent="0.35">
      <c r="B637" s="95" t="s">
        <v>527</v>
      </c>
      <c r="C637" s="95" t="s">
        <v>1824</v>
      </c>
      <c r="D637" s="34" t="s">
        <v>15</v>
      </c>
    </row>
    <row r="638" spans="2:4" ht="19.5" x14ac:dyDescent="0.35">
      <c r="B638" s="95" t="s">
        <v>526</v>
      </c>
      <c r="C638" s="95" t="s">
        <v>1825</v>
      </c>
      <c r="D638" s="34" t="s">
        <v>15</v>
      </c>
    </row>
    <row r="639" spans="2:4" ht="19.5" x14ac:dyDescent="0.35">
      <c r="B639" s="95" t="s">
        <v>524</v>
      </c>
      <c r="C639" s="95" t="s">
        <v>1826</v>
      </c>
      <c r="D639" s="34" t="s">
        <v>15</v>
      </c>
    </row>
    <row r="640" spans="2:4" ht="19.5" x14ac:dyDescent="0.35">
      <c r="B640" s="95" t="s">
        <v>167</v>
      </c>
      <c r="C640" s="95" t="s">
        <v>1827</v>
      </c>
      <c r="D640" s="34" t="s">
        <v>15</v>
      </c>
    </row>
    <row r="641" spans="2:4" ht="19.5" x14ac:dyDescent="0.35">
      <c r="B641" s="95" t="s">
        <v>522</v>
      </c>
      <c r="C641" s="95" t="s">
        <v>1828</v>
      </c>
      <c r="D641" s="34" t="s">
        <v>15</v>
      </c>
    </row>
    <row r="642" spans="2:4" ht="19.5" x14ac:dyDescent="0.35">
      <c r="B642" s="95" t="s">
        <v>521</v>
      </c>
      <c r="C642" s="95" t="s">
        <v>1829</v>
      </c>
      <c r="D642" s="34" t="s">
        <v>15</v>
      </c>
    </row>
    <row r="643" spans="2:4" ht="19.5" x14ac:dyDescent="0.35">
      <c r="B643" s="95" t="s">
        <v>520</v>
      </c>
      <c r="C643" s="95" t="s">
        <v>1830</v>
      </c>
      <c r="D643" s="34" t="s">
        <v>15</v>
      </c>
    </row>
    <row r="644" spans="2:4" ht="19.5" x14ac:dyDescent="0.35">
      <c r="B644" s="95" t="s">
        <v>518</v>
      </c>
      <c r="C644" s="95" t="s">
        <v>1831</v>
      </c>
      <c r="D644" s="34" t="s">
        <v>15</v>
      </c>
    </row>
    <row r="645" spans="2:4" ht="19.5" x14ac:dyDescent="0.35">
      <c r="B645" s="95" t="s">
        <v>517</v>
      </c>
      <c r="C645" s="95" t="s">
        <v>1832</v>
      </c>
      <c r="D645" s="34" t="s">
        <v>15</v>
      </c>
    </row>
    <row r="646" spans="2:4" ht="19.5" x14ac:dyDescent="0.35">
      <c r="B646" s="95" t="s">
        <v>516</v>
      </c>
      <c r="C646" s="95" t="s">
        <v>1833</v>
      </c>
      <c r="D646" s="34" t="s">
        <v>15</v>
      </c>
    </row>
    <row r="647" spans="2:4" ht="19.5" x14ac:dyDescent="0.35">
      <c r="B647" s="95" t="s">
        <v>515</v>
      </c>
      <c r="C647" s="95" t="s">
        <v>1834</v>
      </c>
      <c r="D647" s="34" t="s">
        <v>15</v>
      </c>
    </row>
    <row r="648" spans="2:4" ht="19.5" x14ac:dyDescent="0.35">
      <c r="B648" s="95" t="s">
        <v>169</v>
      </c>
      <c r="C648" s="95" t="s">
        <v>1835</v>
      </c>
      <c r="D648" s="34" t="s">
        <v>15</v>
      </c>
    </row>
    <row r="649" spans="2:4" ht="19.5" x14ac:dyDescent="0.35">
      <c r="B649" s="95" t="s">
        <v>514</v>
      </c>
      <c r="C649" s="95" t="s">
        <v>1836</v>
      </c>
      <c r="D649" s="34" t="s">
        <v>15</v>
      </c>
    </row>
    <row r="650" spans="2:4" ht="19.5" x14ac:dyDescent="0.35">
      <c r="B650" s="95" t="s">
        <v>512</v>
      </c>
      <c r="C650" s="95" t="s">
        <v>1837</v>
      </c>
      <c r="D650" s="34" t="s">
        <v>15</v>
      </c>
    </row>
    <row r="651" spans="2:4" ht="19.5" x14ac:dyDescent="0.35">
      <c r="B651" s="95" t="s">
        <v>171</v>
      </c>
      <c r="C651" s="95" t="s">
        <v>1838</v>
      </c>
      <c r="D651" s="34" t="s">
        <v>15</v>
      </c>
    </row>
    <row r="652" spans="2:4" ht="19.5" x14ac:dyDescent="0.35">
      <c r="B652" s="95" t="s">
        <v>511</v>
      </c>
      <c r="C652" s="95" t="s">
        <v>1839</v>
      </c>
      <c r="D652" s="34" t="s">
        <v>15</v>
      </c>
    </row>
    <row r="653" spans="2:4" ht="19.5" x14ac:dyDescent="0.35">
      <c r="B653" s="95" t="s">
        <v>509</v>
      </c>
      <c r="C653" s="95" t="s">
        <v>1840</v>
      </c>
      <c r="D653" s="34" t="s">
        <v>15</v>
      </c>
    </row>
    <row r="654" spans="2:4" ht="19.5" x14ac:dyDescent="0.35">
      <c r="B654" s="95" t="s">
        <v>508</v>
      </c>
      <c r="C654" s="95" t="s">
        <v>1841</v>
      </c>
      <c r="D654" s="34" t="s">
        <v>15</v>
      </c>
    </row>
    <row r="655" spans="2:4" ht="19.5" x14ac:dyDescent="0.35">
      <c r="B655" s="95" t="s">
        <v>507</v>
      </c>
      <c r="C655" s="95" t="s">
        <v>1842</v>
      </c>
      <c r="D655" s="34" t="s">
        <v>15</v>
      </c>
    </row>
    <row r="656" spans="2:4" ht="19.5" x14ac:dyDescent="0.35">
      <c r="B656" s="95" t="s">
        <v>506</v>
      </c>
      <c r="C656" s="95" t="s">
        <v>1843</v>
      </c>
      <c r="D656" s="34" t="s">
        <v>15</v>
      </c>
    </row>
    <row r="657" spans="2:4" ht="19.5" x14ac:dyDescent="0.35">
      <c r="B657" s="95" t="s">
        <v>505</v>
      </c>
      <c r="C657" s="95" t="s">
        <v>1844</v>
      </c>
      <c r="D657" s="34" t="s">
        <v>15</v>
      </c>
    </row>
    <row r="658" spans="2:4" ht="19.5" x14ac:dyDescent="0.35">
      <c r="B658" s="95" t="s">
        <v>504</v>
      </c>
      <c r="C658" s="95" t="s">
        <v>1845</v>
      </c>
      <c r="D658" s="34" t="s">
        <v>15</v>
      </c>
    </row>
    <row r="659" spans="2:4" ht="19.5" x14ac:dyDescent="0.35">
      <c r="B659" s="95" t="s">
        <v>502</v>
      </c>
      <c r="C659" s="95" t="s">
        <v>1846</v>
      </c>
      <c r="D659" s="34" t="s">
        <v>15</v>
      </c>
    </row>
    <row r="660" spans="2:4" ht="19.5" x14ac:dyDescent="0.35">
      <c r="B660" s="95" t="s">
        <v>173</v>
      </c>
      <c r="C660" s="95" t="s">
        <v>1847</v>
      </c>
      <c r="D660" s="34" t="s">
        <v>15</v>
      </c>
    </row>
    <row r="661" spans="2:4" ht="19.5" x14ac:dyDescent="0.35">
      <c r="B661" s="95" t="s">
        <v>501</v>
      </c>
      <c r="C661" s="95" t="s">
        <v>1848</v>
      </c>
      <c r="D661" s="34" t="s">
        <v>15</v>
      </c>
    </row>
    <row r="662" spans="2:4" ht="19.5" x14ac:dyDescent="0.35">
      <c r="B662" s="95" t="s">
        <v>500</v>
      </c>
      <c r="C662" s="95" t="s">
        <v>1849</v>
      </c>
      <c r="D662" s="34" t="s">
        <v>15</v>
      </c>
    </row>
    <row r="663" spans="2:4" ht="19.5" x14ac:dyDescent="0.35">
      <c r="B663" s="95" t="s">
        <v>499</v>
      </c>
      <c r="C663" s="95" t="s">
        <v>1850</v>
      </c>
      <c r="D663" s="34" t="s">
        <v>15</v>
      </c>
    </row>
    <row r="664" spans="2:4" ht="19.5" x14ac:dyDescent="0.35">
      <c r="B664" s="95" t="s">
        <v>175</v>
      </c>
      <c r="C664" s="95" t="s">
        <v>1851</v>
      </c>
      <c r="D664" s="34" t="s">
        <v>15</v>
      </c>
    </row>
    <row r="665" spans="2:4" ht="19.5" x14ac:dyDescent="0.35">
      <c r="B665" s="95" t="s">
        <v>498</v>
      </c>
      <c r="C665" s="95" t="s">
        <v>1852</v>
      </c>
      <c r="D665" s="34" t="s">
        <v>15</v>
      </c>
    </row>
    <row r="666" spans="2:4" ht="19.5" x14ac:dyDescent="0.35">
      <c r="B666" s="95" t="s">
        <v>497</v>
      </c>
      <c r="C666" s="95" t="s">
        <v>1853</v>
      </c>
      <c r="D666" s="34" t="s">
        <v>15</v>
      </c>
    </row>
    <row r="667" spans="2:4" ht="19.5" x14ac:dyDescent="0.35">
      <c r="B667" s="95" t="s">
        <v>496</v>
      </c>
      <c r="C667" s="95" t="s">
        <v>1854</v>
      </c>
      <c r="D667" s="34" t="s">
        <v>15</v>
      </c>
    </row>
    <row r="668" spans="2:4" ht="19.5" x14ac:dyDescent="0.35">
      <c r="B668" s="95" t="s">
        <v>177</v>
      </c>
      <c r="C668" s="95" t="s">
        <v>1855</v>
      </c>
      <c r="D668" s="34" t="s">
        <v>15</v>
      </c>
    </row>
    <row r="669" spans="2:4" ht="19.5" x14ac:dyDescent="0.35">
      <c r="B669" s="95" t="s">
        <v>495</v>
      </c>
      <c r="C669" s="95" t="s">
        <v>1856</v>
      </c>
      <c r="D669" s="34" t="s">
        <v>15</v>
      </c>
    </row>
    <row r="670" spans="2:4" ht="19.5" x14ac:dyDescent="0.35">
      <c r="B670" s="95" t="s">
        <v>494</v>
      </c>
      <c r="C670" s="95" t="s">
        <v>1857</v>
      </c>
      <c r="D670" s="34" t="s">
        <v>15</v>
      </c>
    </row>
    <row r="671" spans="2:4" ht="19.5" x14ac:dyDescent="0.35">
      <c r="B671" s="95" t="s">
        <v>493</v>
      </c>
      <c r="C671" s="95" t="s">
        <v>1858</v>
      </c>
      <c r="D671" s="34" t="s">
        <v>15</v>
      </c>
    </row>
    <row r="672" spans="2:4" ht="19.5" x14ac:dyDescent="0.35">
      <c r="B672" s="95" t="s">
        <v>492</v>
      </c>
      <c r="C672" s="95" t="s">
        <v>1859</v>
      </c>
      <c r="D672" s="34" t="s">
        <v>15</v>
      </c>
    </row>
    <row r="673" spans="2:4" ht="19.5" x14ac:dyDescent="0.35">
      <c r="B673" s="95" t="s">
        <v>178</v>
      </c>
      <c r="C673" s="95" t="s">
        <v>1860</v>
      </c>
      <c r="D673" s="34" t="s">
        <v>15</v>
      </c>
    </row>
    <row r="674" spans="2:4" ht="19.5" x14ac:dyDescent="0.35">
      <c r="B674" s="95" t="s">
        <v>491</v>
      </c>
      <c r="C674" s="95" t="s">
        <v>1861</v>
      </c>
      <c r="D674" s="34" t="s">
        <v>15</v>
      </c>
    </row>
    <row r="675" spans="2:4" ht="19.5" x14ac:dyDescent="0.35">
      <c r="B675" s="95" t="s">
        <v>179</v>
      </c>
      <c r="C675" s="95" t="s">
        <v>1862</v>
      </c>
      <c r="D675" s="34" t="s">
        <v>15</v>
      </c>
    </row>
    <row r="676" spans="2:4" ht="19.5" x14ac:dyDescent="0.35">
      <c r="B676" s="95" t="s">
        <v>490</v>
      </c>
      <c r="C676" s="95" t="s">
        <v>1863</v>
      </c>
      <c r="D676" s="34" t="s">
        <v>15</v>
      </c>
    </row>
    <row r="677" spans="2:4" ht="19.5" x14ac:dyDescent="0.35">
      <c r="B677" s="95" t="s">
        <v>489</v>
      </c>
      <c r="C677" s="95" t="s">
        <v>1864</v>
      </c>
      <c r="D677" s="34" t="s">
        <v>15</v>
      </c>
    </row>
    <row r="678" spans="2:4" ht="19.5" x14ac:dyDescent="0.35">
      <c r="B678" s="95" t="s">
        <v>488</v>
      </c>
      <c r="C678" s="95" t="s">
        <v>1865</v>
      </c>
      <c r="D678" s="34" t="s">
        <v>15</v>
      </c>
    </row>
    <row r="679" spans="2:4" ht="19.5" x14ac:dyDescent="0.35">
      <c r="B679" s="95" t="s">
        <v>487</v>
      </c>
      <c r="C679" s="95" t="s">
        <v>1866</v>
      </c>
      <c r="D679" s="34" t="s">
        <v>15</v>
      </c>
    </row>
    <row r="680" spans="2:4" ht="19.5" x14ac:dyDescent="0.35">
      <c r="B680" s="95" t="s">
        <v>180</v>
      </c>
      <c r="C680" s="95" t="s">
        <v>1867</v>
      </c>
      <c r="D680" s="34" t="s">
        <v>15</v>
      </c>
    </row>
    <row r="681" spans="2:4" ht="19.5" x14ac:dyDescent="0.35">
      <c r="B681" s="95" t="s">
        <v>486</v>
      </c>
      <c r="C681" s="95" t="s">
        <v>1868</v>
      </c>
      <c r="D681" s="34" t="s">
        <v>15</v>
      </c>
    </row>
    <row r="682" spans="2:4" ht="19.5" x14ac:dyDescent="0.35">
      <c r="B682" s="95" t="s">
        <v>485</v>
      </c>
      <c r="C682" s="95" t="s">
        <v>1869</v>
      </c>
      <c r="D682" s="34" t="s">
        <v>15</v>
      </c>
    </row>
    <row r="683" spans="2:4" ht="19.5" x14ac:dyDescent="0.35">
      <c r="B683" s="95" t="s">
        <v>483</v>
      </c>
      <c r="C683" s="95" t="s">
        <v>1870</v>
      </c>
      <c r="D683" s="34" t="s">
        <v>15</v>
      </c>
    </row>
    <row r="684" spans="2:4" ht="19.5" x14ac:dyDescent="0.35">
      <c r="B684" s="95" t="s">
        <v>482</v>
      </c>
      <c r="C684" s="95" t="s">
        <v>1871</v>
      </c>
      <c r="D684" s="34" t="s">
        <v>15</v>
      </c>
    </row>
    <row r="685" spans="2:4" ht="19.5" x14ac:dyDescent="0.35">
      <c r="B685" s="95" t="s">
        <v>481</v>
      </c>
      <c r="C685" s="95" t="s">
        <v>1872</v>
      </c>
      <c r="D685" s="34" t="s">
        <v>15</v>
      </c>
    </row>
    <row r="686" spans="2:4" ht="19.5" x14ac:dyDescent="0.35">
      <c r="B686" s="95" t="s">
        <v>480</v>
      </c>
      <c r="C686" s="95" t="s">
        <v>1873</v>
      </c>
      <c r="D686" s="34" t="s">
        <v>15</v>
      </c>
    </row>
    <row r="687" spans="2:4" ht="19.5" x14ac:dyDescent="0.35">
      <c r="B687" s="95" t="s">
        <v>478</v>
      </c>
      <c r="C687" s="95" t="s">
        <v>1874</v>
      </c>
      <c r="D687" s="34" t="s">
        <v>15</v>
      </c>
    </row>
    <row r="688" spans="2:4" ht="19.5" x14ac:dyDescent="0.35">
      <c r="B688" s="95" t="s">
        <v>476</v>
      </c>
      <c r="C688" s="95" t="s">
        <v>1875</v>
      </c>
      <c r="D688" s="34" t="s">
        <v>15</v>
      </c>
    </row>
    <row r="689" spans="2:4" ht="19.5" x14ac:dyDescent="0.35">
      <c r="B689" s="95" t="s">
        <v>474</v>
      </c>
      <c r="C689" s="95" t="s">
        <v>1876</v>
      </c>
      <c r="D689" s="34" t="s">
        <v>15</v>
      </c>
    </row>
    <row r="690" spans="2:4" ht="19.5" x14ac:dyDescent="0.35">
      <c r="B690" s="95" t="s">
        <v>472</v>
      </c>
      <c r="C690" s="95" t="s">
        <v>1877</v>
      </c>
      <c r="D690" s="34" t="s">
        <v>15</v>
      </c>
    </row>
    <row r="691" spans="2:4" ht="19.5" x14ac:dyDescent="0.35">
      <c r="B691" s="95" t="s">
        <v>471</v>
      </c>
      <c r="C691" s="95" t="s">
        <v>1878</v>
      </c>
      <c r="D691" s="34" t="s">
        <v>15</v>
      </c>
    </row>
    <row r="692" spans="2:4" ht="19.5" x14ac:dyDescent="0.35">
      <c r="B692" s="95" t="s">
        <v>470</v>
      </c>
      <c r="C692" s="95" t="s">
        <v>1879</v>
      </c>
      <c r="D692" s="34" t="s">
        <v>15</v>
      </c>
    </row>
    <row r="693" spans="2:4" ht="19.5" x14ac:dyDescent="0.35">
      <c r="B693" s="95" t="s">
        <v>469</v>
      </c>
      <c r="C693" s="95" t="s">
        <v>1880</v>
      </c>
      <c r="D693" s="34" t="s">
        <v>15</v>
      </c>
    </row>
    <row r="694" spans="2:4" ht="19.5" x14ac:dyDescent="0.35">
      <c r="B694" s="95" t="s">
        <v>468</v>
      </c>
      <c r="C694" s="95" t="s">
        <v>1881</v>
      </c>
      <c r="D694" s="34" t="s">
        <v>15</v>
      </c>
    </row>
    <row r="695" spans="2:4" ht="19.5" x14ac:dyDescent="0.35">
      <c r="B695" s="95" t="s">
        <v>467</v>
      </c>
      <c r="C695" s="95" t="s">
        <v>1882</v>
      </c>
      <c r="D695" s="34" t="s">
        <v>15</v>
      </c>
    </row>
    <row r="696" spans="2:4" ht="19.5" x14ac:dyDescent="0.35">
      <c r="B696" s="95" t="s">
        <v>465</v>
      </c>
      <c r="C696" s="95" t="s">
        <v>1883</v>
      </c>
      <c r="D696" s="34" t="s">
        <v>15</v>
      </c>
    </row>
    <row r="697" spans="2:4" ht="19.5" x14ac:dyDescent="0.35">
      <c r="B697" s="95" t="s">
        <v>464</v>
      </c>
      <c r="C697" s="95" t="s">
        <v>1884</v>
      </c>
      <c r="D697" s="34" t="s">
        <v>15</v>
      </c>
    </row>
    <row r="698" spans="2:4" ht="19.5" x14ac:dyDescent="0.35">
      <c r="B698" s="95" t="s">
        <v>463</v>
      </c>
      <c r="C698" s="95" t="s">
        <v>1885</v>
      </c>
      <c r="D698" s="34" t="s">
        <v>15</v>
      </c>
    </row>
    <row r="699" spans="2:4" ht="19.5" x14ac:dyDescent="0.35">
      <c r="B699" s="95" t="s">
        <v>461</v>
      </c>
      <c r="C699" s="95" t="s">
        <v>1886</v>
      </c>
      <c r="D699" s="34" t="s">
        <v>15</v>
      </c>
    </row>
    <row r="700" spans="2:4" ht="19.5" x14ac:dyDescent="0.35">
      <c r="B700" s="95" t="s">
        <v>460</v>
      </c>
      <c r="C700" s="95" t="s">
        <v>1887</v>
      </c>
      <c r="D700" s="34" t="s">
        <v>15</v>
      </c>
    </row>
    <row r="701" spans="2:4" ht="19.5" x14ac:dyDescent="0.35">
      <c r="B701" s="95" t="s">
        <v>459</v>
      </c>
      <c r="C701" s="95" t="s">
        <v>1888</v>
      </c>
      <c r="D701" s="34" t="s">
        <v>15</v>
      </c>
    </row>
    <row r="702" spans="2:4" ht="19.5" x14ac:dyDescent="0.35">
      <c r="B702" s="95" t="s">
        <v>458</v>
      </c>
      <c r="C702" s="95" t="s">
        <v>1889</v>
      </c>
      <c r="D702" s="34" t="s">
        <v>15</v>
      </c>
    </row>
    <row r="703" spans="2:4" ht="19.5" x14ac:dyDescent="0.35">
      <c r="B703" s="95" t="s">
        <v>457</v>
      </c>
      <c r="C703" s="95" t="s">
        <v>1890</v>
      </c>
      <c r="D703" s="34" t="s">
        <v>15</v>
      </c>
    </row>
    <row r="704" spans="2:4" ht="19.5" x14ac:dyDescent="0.35">
      <c r="B704" s="95" t="s">
        <v>456</v>
      </c>
      <c r="C704" s="95" t="s">
        <v>1891</v>
      </c>
      <c r="D704" s="34" t="s">
        <v>15</v>
      </c>
    </row>
    <row r="705" spans="2:4" ht="19.5" x14ac:dyDescent="0.35">
      <c r="B705" s="95" t="s">
        <v>455</v>
      </c>
      <c r="C705" s="95" t="s">
        <v>1892</v>
      </c>
      <c r="D705" s="34" t="s">
        <v>15</v>
      </c>
    </row>
    <row r="706" spans="2:4" ht="19.5" x14ac:dyDescent="0.35">
      <c r="B706" s="95" t="s">
        <v>453</v>
      </c>
      <c r="C706" s="95" t="s">
        <v>1893</v>
      </c>
      <c r="D706" s="34" t="s">
        <v>15</v>
      </c>
    </row>
    <row r="707" spans="2:4" ht="19.5" x14ac:dyDescent="0.35">
      <c r="B707" s="95" t="s">
        <v>452</v>
      </c>
      <c r="C707" s="95" t="s">
        <v>1894</v>
      </c>
      <c r="D707" s="34" t="s">
        <v>15</v>
      </c>
    </row>
    <row r="708" spans="2:4" ht="19.5" x14ac:dyDescent="0.35">
      <c r="B708" s="95" t="s">
        <v>451</v>
      </c>
      <c r="C708" s="95" t="s">
        <v>1895</v>
      </c>
      <c r="D708" s="34" t="s">
        <v>15</v>
      </c>
    </row>
    <row r="709" spans="2:4" ht="19.5" x14ac:dyDescent="0.35">
      <c r="B709" s="95" t="s">
        <v>450</v>
      </c>
      <c r="C709" s="95" t="s">
        <v>1896</v>
      </c>
      <c r="D709" s="34" t="s">
        <v>15</v>
      </c>
    </row>
    <row r="710" spans="2:4" ht="19.5" x14ac:dyDescent="0.35">
      <c r="B710" s="95" t="s">
        <v>448</v>
      </c>
      <c r="C710" s="95" t="s">
        <v>1897</v>
      </c>
      <c r="D710" s="34" t="s">
        <v>15</v>
      </c>
    </row>
    <row r="711" spans="2:4" ht="19.5" x14ac:dyDescent="0.35">
      <c r="B711" s="95" t="s">
        <v>447</v>
      </c>
      <c r="C711" s="95" t="s">
        <v>1898</v>
      </c>
      <c r="D711" s="34" t="s">
        <v>15</v>
      </c>
    </row>
    <row r="712" spans="2:4" ht="19.5" x14ac:dyDescent="0.35">
      <c r="B712" s="95" t="s">
        <v>446</v>
      </c>
      <c r="C712" s="95" t="s">
        <v>1899</v>
      </c>
      <c r="D712" s="34" t="s">
        <v>15</v>
      </c>
    </row>
    <row r="713" spans="2:4" ht="19.5" x14ac:dyDescent="0.35">
      <c r="B713" s="95" t="s">
        <v>444</v>
      </c>
      <c r="C713" s="95" t="s">
        <v>1900</v>
      </c>
      <c r="D713" s="34" t="s">
        <v>15</v>
      </c>
    </row>
    <row r="714" spans="2:4" ht="19.5" x14ac:dyDescent="0.35">
      <c r="B714" s="95" t="s">
        <v>182</v>
      </c>
      <c r="C714" s="95" t="s">
        <v>1901</v>
      </c>
      <c r="D714" s="34" t="s">
        <v>15</v>
      </c>
    </row>
    <row r="715" spans="2:4" ht="19.5" x14ac:dyDescent="0.35">
      <c r="B715" s="95" t="s">
        <v>443</v>
      </c>
      <c r="C715" s="95" t="s">
        <v>1902</v>
      </c>
      <c r="D715" s="34" t="s">
        <v>15</v>
      </c>
    </row>
    <row r="716" spans="2:4" ht="19.5" x14ac:dyDescent="0.35">
      <c r="B716" s="95" t="s">
        <v>442</v>
      </c>
      <c r="C716" s="95" t="s">
        <v>1903</v>
      </c>
      <c r="D716" s="34" t="s">
        <v>15</v>
      </c>
    </row>
    <row r="717" spans="2:4" ht="19.5" x14ac:dyDescent="0.35">
      <c r="B717" s="95" t="s">
        <v>441</v>
      </c>
      <c r="C717" s="95" t="s">
        <v>1904</v>
      </c>
      <c r="D717" s="34" t="s">
        <v>15</v>
      </c>
    </row>
    <row r="718" spans="2:4" ht="19.5" x14ac:dyDescent="0.35">
      <c r="B718" s="95" t="s">
        <v>440</v>
      </c>
      <c r="C718" s="95" t="s">
        <v>1905</v>
      </c>
      <c r="D718" s="34" t="s">
        <v>15</v>
      </c>
    </row>
    <row r="719" spans="2:4" ht="19.5" x14ac:dyDescent="0.35">
      <c r="B719" s="95" t="s">
        <v>439</v>
      </c>
      <c r="C719" s="95" t="s">
        <v>1906</v>
      </c>
      <c r="D719" s="34" t="s">
        <v>15</v>
      </c>
    </row>
    <row r="720" spans="2:4" ht="19.5" x14ac:dyDescent="0.35">
      <c r="B720" s="95" t="s">
        <v>183</v>
      </c>
      <c r="C720" s="95" t="s">
        <v>1907</v>
      </c>
      <c r="D720" s="34" t="s">
        <v>15</v>
      </c>
    </row>
    <row r="721" spans="2:4" ht="19.5" x14ac:dyDescent="0.35">
      <c r="B721" s="95" t="s">
        <v>185</v>
      </c>
      <c r="C721" s="95" t="s">
        <v>1908</v>
      </c>
      <c r="D721" s="34" t="s">
        <v>15</v>
      </c>
    </row>
    <row r="722" spans="2:4" ht="19.5" x14ac:dyDescent="0.35">
      <c r="B722" s="95" t="s">
        <v>437</v>
      </c>
      <c r="C722" s="95" t="s">
        <v>1909</v>
      </c>
      <c r="D722" s="34" t="s">
        <v>15</v>
      </c>
    </row>
    <row r="723" spans="2:4" ht="19.5" x14ac:dyDescent="0.35">
      <c r="B723" s="95" t="s">
        <v>436</v>
      </c>
      <c r="C723" s="95" t="s">
        <v>1910</v>
      </c>
      <c r="D723" s="34" t="s">
        <v>15</v>
      </c>
    </row>
    <row r="724" spans="2:4" ht="19.5" x14ac:dyDescent="0.35">
      <c r="B724" s="95" t="s">
        <v>434</v>
      </c>
      <c r="C724" s="95" t="s">
        <v>1911</v>
      </c>
      <c r="D724" s="34" t="s">
        <v>15</v>
      </c>
    </row>
    <row r="725" spans="2:4" ht="19.5" x14ac:dyDescent="0.35">
      <c r="B725" s="95" t="s">
        <v>433</v>
      </c>
      <c r="C725" s="95" t="s">
        <v>1912</v>
      </c>
      <c r="D725" s="34" t="s">
        <v>15</v>
      </c>
    </row>
    <row r="726" spans="2:4" ht="19.5" x14ac:dyDescent="0.35">
      <c r="B726" s="95" t="s">
        <v>431</v>
      </c>
      <c r="C726" s="95" t="s">
        <v>1913</v>
      </c>
      <c r="D726" s="34" t="s">
        <v>15</v>
      </c>
    </row>
    <row r="727" spans="2:4" ht="19.5" x14ac:dyDescent="0.35">
      <c r="B727" s="95" t="s">
        <v>430</v>
      </c>
      <c r="C727" s="95" t="s">
        <v>1914</v>
      </c>
      <c r="D727" s="34" t="s">
        <v>15</v>
      </c>
    </row>
    <row r="728" spans="2:4" ht="19.5" x14ac:dyDescent="0.35">
      <c r="B728" s="95" t="s">
        <v>429</v>
      </c>
      <c r="C728" s="95" t="s">
        <v>1915</v>
      </c>
      <c r="D728" s="34" t="s">
        <v>15</v>
      </c>
    </row>
    <row r="729" spans="2:4" ht="19.5" x14ac:dyDescent="0.35">
      <c r="B729" s="95" t="s">
        <v>428</v>
      </c>
      <c r="C729" s="95" t="s">
        <v>1916</v>
      </c>
      <c r="D729" s="34" t="s">
        <v>15</v>
      </c>
    </row>
    <row r="730" spans="2:4" ht="19.5" x14ac:dyDescent="0.35">
      <c r="B730" s="95" t="s">
        <v>426</v>
      </c>
      <c r="C730" s="95" t="s">
        <v>1917</v>
      </c>
      <c r="D730" s="34" t="s">
        <v>15</v>
      </c>
    </row>
    <row r="731" spans="2:4" ht="19.5" x14ac:dyDescent="0.35">
      <c r="B731" s="95" t="s">
        <v>425</v>
      </c>
      <c r="C731" s="95" t="s">
        <v>1918</v>
      </c>
      <c r="D731" s="34" t="s">
        <v>15</v>
      </c>
    </row>
    <row r="732" spans="2:4" ht="19.5" x14ac:dyDescent="0.35">
      <c r="B732" s="95" t="s">
        <v>423</v>
      </c>
      <c r="C732" s="95" t="s">
        <v>1919</v>
      </c>
      <c r="D732" s="34" t="s">
        <v>15</v>
      </c>
    </row>
    <row r="733" spans="2:4" ht="19.5" x14ac:dyDescent="0.35">
      <c r="B733" s="95" t="s">
        <v>422</v>
      </c>
      <c r="C733" s="95" t="s">
        <v>1920</v>
      </c>
      <c r="D733" s="34" t="s">
        <v>15</v>
      </c>
    </row>
    <row r="734" spans="2:4" ht="19.5" x14ac:dyDescent="0.35">
      <c r="B734" s="95" t="s">
        <v>421</v>
      </c>
      <c r="C734" s="95" t="s">
        <v>1921</v>
      </c>
      <c r="D734" s="34" t="s">
        <v>15</v>
      </c>
    </row>
    <row r="735" spans="2:4" ht="19.5" x14ac:dyDescent="0.35">
      <c r="B735" s="95" t="s">
        <v>420</v>
      </c>
      <c r="C735" s="95" t="s">
        <v>1922</v>
      </c>
      <c r="D735" s="34" t="s">
        <v>15</v>
      </c>
    </row>
    <row r="736" spans="2:4" ht="19.5" x14ac:dyDescent="0.35">
      <c r="B736" s="95" t="s">
        <v>419</v>
      </c>
      <c r="C736" s="95" t="s">
        <v>1923</v>
      </c>
      <c r="D736" s="34" t="s">
        <v>15</v>
      </c>
    </row>
    <row r="737" spans="2:4" ht="19.5" x14ac:dyDescent="0.35">
      <c r="B737" s="95" t="s">
        <v>418</v>
      </c>
      <c r="C737" s="95" t="s">
        <v>1924</v>
      </c>
      <c r="D737" s="34" t="s">
        <v>15</v>
      </c>
    </row>
    <row r="738" spans="2:4" ht="19.5" x14ac:dyDescent="0.35">
      <c r="B738" s="95" t="s">
        <v>417</v>
      </c>
      <c r="C738" s="95" t="s">
        <v>1925</v>
      </c>
      <c r="D738" s="34" t="s">
        <v>15</v>
      </c>
    </row>
    <row r="739" spans="2:4" ht="19.5" x14ac:dyDescent="0.35">
      <c r="B739" s="95" t="s">
        <v>187</v>
      </c>
      <c r="C739" s="95" t="s">
        <v>1926</v>
      </c>
      <c r="D739" s="34" t="s">
        <v>15</v>
      </c>
    </row>
    <row r="740" spans="2:4" ht="19.5" x14ac:dyDescent="0.35">
      <c r="B740" s="95" t="s">
        <v>416</v>
      </c>
      <c r="C740" s="95" t="s">
        <v>1927</v>
      </c>
      <c r="D740" s="34" t="s">
        <v>15</v>
      </c>
    </row>
    <row r="741" spans="2:4" ht="19.5" x14ac:dyDescent="0.35">
      <c r="B741" s="95" t="s">
        <v>415</v>
      </c>
      <c r="C741" s="95" t="s">
        <v>1928</v>
      </c>
      <c r="D741" s="34" t="s">
        <v>15</v>
      </c>
    </row>
    <row r="742" spans="2:4" ht="19.5" x14ac:dyDescent="0.35">
      <c r="B742" s="95" t="s">
        <v>414</v>
      </c>
      <c r="C742" s="95" t="s">
        <v>1929</v>
      </c>
      <c r="D742" s="34" t="s">
        <v>15</v>
      </c>
    </row>
    <row r="743" spans="2:4" ht="19.5" x14ac:dyDescent="0.35">
      <c r="B743" s="95" t="s">
        <v>413</v>
      </c>
      <c r="C743" s="95" t="s">
        <v>1930</v>
      </c>
      <c r="D743" s="34" t="s">
        <v>15</v>
      </c>
    </row>
    <row r="744" spans="2:4" ht="19.5" x14ac:dyDescent="0.35">
      <c r="B744" s="95" t="s">
        <v>411</v>
      </c>
      <c r="C744" s="95" t="s">
        <v>1931</v>
      </c>
      <c r="D744" s="34" t="s">
        <v>15</v>
      </c>
    </row>
    <row r="745" spans="2:4" ht="19.5" x14ac:dyDescent="0.35">
      <c r="B745" s="95" t="s">
        <v>410</v>
      </c>
      <c r="C745" s="95" t="s">
        <v>1932</v>
      </c>
      <c r="D745" s="34" t="s">
        <v>15</v>
      </c>
    </row>
    <row r="746" spans="2:4" ht="19.5" x14ac:dyDescent="0.35">
      <c r="B746" s="95" t="s">
        <v>188</v>
      </c>
      <c r="C746" s="95" t="s">
        <v>1933</v>
      </c>
      <c r="D746" s="34" t="s">
        <v>15</v>
      </c>
    </row>
    <row r="747" spans="2:4" ht="19.5" x14ac:dyDescent="0.35">
      <c r="B747" s="95" t="s">
        <v>409</v>
      </c>
      <c r="C747" s="95" t="s">
        <v>1934</v>
      </c>
      <c r="D747" s="34" t="s">
        <v>15</v>
      </c>
    </row>
    <row r="748" spans="2:4" ht="19.5" x14ac:dyDescent="0.35">
      <c r="B748" s="95" t="s">
        <v>407</v>
      </c>
      <c r="C748" s="95" t="s">
        <v>1935</v>
      </c>
      <c r="D748" s="34" t="s">
        <v>15</v>
      </c>
    </row>
    <row r="749" spans="2:4" ht="19.5" x14ac:dyDescent="0.35">
      <c r="B749" s="95" t="s">
        <v>406</v>
      </c>
      <c r="C749" s="95" t="s">
        <v>1936</v>
      </c>
      <c r="D749" s="34" t="s">
        <v>15</v>
      </c>
    </row>
    <row r="750" spans="2:4" ht="19.5" x14ac:dyDescent="0.35">
      <c r="B750" s="95" t="s">
        <v>405</v>
      </c>
      <c r="C750" s="95" t="s">
        <v>1937</v>
      </c>
      <c r="D750" s="34" t="s">
        <v>15</v>
      </c>
    </row>
    <row r="751" spans="2:4" ht="19.5" x14ac:dyDescent="0.35">
      <c r="B751" s="95" t="s">
        <v>404</v>
      </c>
      <c r="C751" s="95" t="s">
        <v>1938</v>
      </c>
      <c r="D751" s="34" t="s">
        <v>15</v>
      </c>
    </row>
    <row r="752" spans="2:4" ht="19.5" x14ac:dyDescent="0.35">
      <c r="B752" s="95" t="s">
        <v>403</v>
      </c>
      <c r="C752" s="95" t="s">
        <v>1939</v>
      </c>
      <c r="D752" s="34" t="s">
        <v>15</v>
      </c>
    </row>
    <row r="753" spans="2:4" ht="19.5" x14ac:dyDescent="0.35">
      <c r="B753" s="95" t="s">
        <v>402</v>
      </c>
      <c r="C753" s="95" t="s">
        <v>1940</v>
      </c>
      <c r="D753" s="34" t="s">
        <v>15</v>
      </c>
    </row>
    <row r="754" spans="2:4" ht="19.5" x14ac:dyDescent="0.35">
      <c r="B754" s="95" t="s">
        <v>401</v>
      </c>
      <c r="C754" s="95" t="s">
        <v>1941</v>
      </c>
      <c r="D754" s="34" t="s">
        <v>15</v>
      </c>
    </row>
    <row r="755" spans="2:4" ht="19.5" x14ac:dyDescent="0.35">
      <c r="B755" s="95" t="s">
        <v>400</v>
      </c>
      <c r="C755" s="95" t="s">
        <v>1942</v>
      </c>
      <c r="D755" s="34" t="s">
        <v>15</v>
      </c>
    </row>
    <row r="756" spans="2:4" ht="19.5" x14ac:dyDescent="0.35">
      <c r="B756" s="95" t="s">
        <v>398</v>
      </c>
      <c r="C756" s="95" t="s">
        <v>1943</v>
      </c>
      <c r="D756" s="34" t="s">
        <v>15</v>
      </c>
    </row>
    <row r="757" spans="2:4" ht="19.5" x14ac:dyDescent="0.35">
      <c r="B757" s="95" t="s">
        <v>189</v>
      </c>
      <c r="C757" s="95" t="s">
        <v>1944</v>
      </c>
      <c r="D757" s="34" t="s">
        <v>15</v>
      </c>
    </row>
    <row r="758" spans="2:4" ht="19.5" x14ac:dyDescent="0.35">
      <c r="B758" s="95" t="s">
        <v>191</v>
      </c>
      <c r="C758" s="95" t="s">
        <v>1945</v>
      </c>
      <c r="D758" s="34" t="s">
        <v>15</v>
      </c>
    </row>
    <row r="759" spans="2:4" ht="19.5" x14ac:dyDescent="0.35">
      <c r="B759" s="95" t="s">
        <v>397</v>
      </c>
      <c r="C759" s="95" t="s">
        <v>1946</v>
      </c>
      <c r="D759" s="34" t="s">
        <v>15</v>
      </c>
    </row>
    <row r="760" spans="2:4" ht="19.5" x14ac:dyDescent="0.35">
      <c r="B760" s="95" t="s">
        <v>193</v>
      </c>
      <c r="C760" s="95" t="s">
        <v>1947</v>
      </c>
      <c r="D760" s="34" t="s">
        <v>15</v>
      </c>
    </row>
    <row r="761" spans="2:4" ht="19.5" x14ac:dyDescent="0.35">
      <c r="B761" s="95" t="s">
        <v>396</v>
      </c>
      <c r="C761" s="95" t="s">
        <v>1948</v>
      </c>
      <c r="D761" s="34" t="s">
        <v>15</v>
      </c>
    </row>
    <row r="762" spans="2:4" ht="19.5" x14ac:dyDescent="0.35">
      <c r="B762" s="95" t="s">
        <v>194</v>
      </c>
      <c r="C762" s="95" t="s">
        <v>1949</v>
      </c>
      <c r="D762" s="34" t="s">
        <v>15</v>
      </c>
    </row>
    <row r="763" spans="2:4" ht="19.5" x14ac:dyDescent="0.35">
      <c r="B763" s="95" t="s">
        <v>196</v>
      </c>
      <c r="C763" s="95" t="s">
        <v>1950</v>
      </c>
      <c r="D763" s="34" t="s">
        <v>15</v>
      </c>
    </row>
    <row r="764" spans="2:4" ht="19.5" x14ac:dyDescent="0.35">
      <c r="B764" s="95" t="s">
        <v>395</v>
      </c>
      <c r="C764" s="95" t="s">
        <v>1951</v>
      </c>
      <c r="D764" s="34" t="s">
        <v>15</v>
      </c>
    </row>
    <row r="765" spans="2:4" ht="19.5" x14ac:dyDescent="0.35">
      <c r="B765" s="95" t="s">
        <v>394</v>
      </c>
      <c r="C765" s="95" t="s">
        <v>1952</v>
      </c>
      <c r="D765" s="34" t="s">
        <v>15</v>
      </c>
    </row>
    <row r="766" spans="2:4" ht="19.5" x14ac:dyDescent="0.35">
      <c r="B766" s="95" t="s">
        <v>393</v>
      </c>
      <c r="C766" s="95" t="s">
        <v>1953</v>
      </c>
      <c r="D766" s="34" t="s">
        <v>15</v>
      </c>
    </row>
    <row r="767" spans="2:4" ht="19.5" x14ac:dyDescent="0.35">
      <c r="B767" s="95" t="s">
        <v>392</v>
      </c>
      <c r="C767" s="95" t="s">
        <v>1954</v>
      </c>
      <c r="D767" s="34" t="s">
        <v>15</v>
      </c>
    </row>
    <row r="768" spans="2:4" ht="19.5" x14ac:dyDescent="0.35">
      <c r="B768" s="95" t="s">
        <v>391</v>
      </c>
      <c r="C768" s="95" t="s">
        <v>1955</v>
      </c>
      <c r="D768" s="34" t="s">
        <v>15</v>
      </c>
    </row>
    <row r="769" spans="2:4" ht="19.5" x14ac:dyDescent="0.35">
      <c r="B769" s="95" t="s">
        <v>390</v>
      </c>
      <c r="C769" s="95" t="s">
        <v>1956</v>
      </c>
      <c r="D769" s="34" t="s">
        <v>15</v>
      </c>
    </row>
    <row r="770" spans="2:4" ht="19.5" x14ac:dyDescent="0.35">
      <c r="B770" s="95" t="s">
        <v>389</v>
      </c>
      <c r="C770" s="95" t="s">
        <v>1957</v>
      </c>
      <c r="D770" s="34" t="s">
        <v>15</v>
      </c>
    </row>
    <row r="771" spans="2:4" ht="19.5" x14ac:dyDescent="0.35">
      <c r="B771" s="95" t="s">
        <v>198</v>
      </c>
      <c r="C771" s="95" t="s">
        <v>1958</v>
      </c>
      <c r="D771" s="34" t="s">
        <v>15</v>
      </c>
    </row>
    <row r="772" spans="2:4" ht="19.5" x14ac:dyDescent="0.35">
      <c r="B772" s="95" t="s">
        <v>200</v>
      </c>
      <c r="C772" s="95" t="s">
        <v>1959</v>
      </c>
      <c r="D772" s="34" t="s">
        <v>15</v>
      </c>
    </row>
    <row r="773" spans="2:4" ht="19.5" x14ac:dyDescent="0.35">
      <c r="B773" s="95" t="s">
        <v>388</v>
      </c>
      <c r="C773" s="95" t="s">
        <v>1960</v>
      </c>
      <c r="D773" s="34" t="s">
        <v>15</v>
      </c>
    </row>
    <row r="774" spans="2:4" ht="19.5" x14ac:dyDescent="0.35">
      <c r="B774" s="95" t="s">
        <v>201</v>
      </c>
      <c r="C774" s="95" t="s">
        <v>1961</v>
      </c>
      <c r="D774" s="34" t="s">
        <v>15</v>
      </c>
    </row>
    <row r="775" spans="2:4" ht="19.5" x14ac:dyDescent="0.35">
      <c r="B775" s="95" t="s">
        <v>387</v>
      </c>
      <c r="C775" s="95" t="s">
        <v>1962</v>
      </c>
      <c r="D775" s="34" t="s">
        <v>15</v>
      </c>
    </row>
    <row r="776" spans="2:4" ht="19.5" x14ac:dyDescent="0.35">
      <c r="B776" s="95" t="s">
        <v>386</v>
      </c>
      <c r="C776" s="95" t="s">
        <v>1963</v>
      </c>
      <c r="D776" s="34" t="s">
        <v>15</v>
      </c>
    </row>
    <row r="777" spans="2:4" ht="19.5" x14ac:dyDescent="0.35">
      <c r="B777" s="95" t="s">
        <v>384</v>
      </c>
      <c r="C777" s="95" t="s">
        <v>1964</v>
      </c>
      <c r="D777" s="34" t="s">
        <v>15</v>
      </c>
    </row>
    <row r="778" spans="2:4" ht="19.5" x14ac:dyDescent="0.35">
      <c r="B778" s="95" t="s">
        <v>382</v>
      </c>
      <c r="C778" s="95" t="s">
        <v>1965</v>
      </c>
      <c r="D778" s="34" t="s">
        <v>15</v>
      </c>
    </row>
    <row r="779" spans="2:4" ht="19.5" x14ac:dyDescent="0.35">
      <c r="B779" s="95" t="s">
        <v>381</v>
      </c>
      <c r="C779" s="95" t="s">
        <v>1966</v>
      </c>
      <c r="D779" s="34" t="s">
        <v>15</v>
      </c>
    </row>
    <row r="780" spans="2:4" ht="19.5" x14ac:dyDescent="0.35">
      <c r="B780" s="95" t="s">
        <v>379</v>
      </c>
      <c r="C780" s="95" t="s">
        <v>1967</v>
      </c>
      <c r="D780" s="34" t="s">
        <v>15</v>
      </c>
    </row>
    <row r="781" spans="2:4" ht="19.5" x14ac:dyDescent="0.35">
      <c r="B781" s="95" t="s">
        <v>378</v>
      </c>
      <c r="C781" s="95" t="s">
        <v>1968</v>
      </c>
      <c r="D781" s="34" t="s">
        <v>15</v>
      </c>
    </row>
    <row r="782" spans="2:4" ht="19.5" x14ac:dyDescent="0.35">
      <c r="B782" s="95" t="s">
        <v>377</v>
      </c>
      <c r="C782" s="95" t="s">
        <v>1969</v>
      </c>
      <c r="D782" s="34" t="s">
        <v>15</v>
      </c>
    </row>
    <row r="783" spans="2:4" ht="19.5" x14ac:dyDescent="0.35">
      <c r="B783" s="95" t="s">
        <v>376</v>
      </c>
      <c r="C783" s="95" t="s">
        <v>1970</v>
      </c>
      <c r="D783" s="34" t="s">
        <v>15</v>
      </c>
    </row>
    <row r="784" spans="2:4" ht="19.5" x14ac:dyDescent="0.35">
      <c r="B784" s="95" t="s">
        <v>1133</v>
      </c>
      <c r="C784" s="95" t="s">
        <v>1971</v>
      </c>
      <c r="D784" s="34" t="s">
        <v>15</v>
      </c>
    </row>
    <row r="785" spans="2:4" ht="19.5" x14ac:dyDescent="0.35">
      <c r="B785" s="95" t="s">
        <v>375</v>
      </c>
      <c r="C785" s="95" t="s">
        <v>1972</v>
      </c>
      <c r="D785" s="34" t="s">
        <v>15</v>
      </c>
    </row>
    <row r="786" spans="2:4" ht="19.5" x14ac:dyDescent="0.35">
      <c r="B786" s="95" t="s">
        <v>374</v>
      </c>
      <c r="C786" s="95" t="s">
        <v>1973</v>
      </c>
      <c r="D786" s="34" t="s">
        <v>15</v>
      </c>
    </row>
    <row r="787" spans="2:4" ht="19.5" x14ac:dyDescent="0.35">
      <c r="B787" s="95" t="s">
        <v>373</v>
      </c>
      <c r="C787" s="95" t="s">
        <v>1974</v>
      </c>
      <c r="D787" s="34" t="s">
        <v>15</v>
      </c>
    </row>
    <row r="788" spans="2:4" ht="19.5" x14ac:dyDescent="0.35">
      <c r="B788" s="95" t="s">
        <v>371</v>
      </c>
      <c r="C788" s="95" t="s">
        <v>1975</v>
      </c>
      <c r="D788" s="34" t="s">
        <v>15</v>
      </c>
    </row>
    <row r="789" spans="2:4" ht="19.5" x14ac:dyDescent="0.35">
      <c r="B789" s="95" t="s">
        <v>370</v>
      </c>
      <c r="C789" s="95" t="s">
        <v>1976</v>
      </c>
      <c r="D789" s="34" t="s">
        <v>15</v>
      </c>
    </row>
    <row r="790" spans="2:4" ht="19.5" x14ac:dyDescent="0.35">
      <c r="B790" s="95" t="s">
        <v>369</v>
      </c>
      <c r="C790" s="95" t="s">
        <v>1977</v>
      </c>
      <c r="D790" s="34" t="s">
        <v>15</v>
      </c>
    </row>
    <row r="791" spans="2:4" ht="19.5" x14ac:dyDescent="0.35">
      <c r="B791" s="95" t="s">
        <v>367</v>
      </c>
      <c r="C791" s="95" t="s">
        <v>1978</v>
      </c>
      <c r="D791" s="34" t="s">
        <v>15</v>
      </c>
    </row>
    <row r="792" spans="2:4" ht="19.5" x14ac:dyDescent="0.35">
      <c r="B792" s="95" t="s">
        <v>365</v>
      </c>
      <c r="C792" s="95" t="s">
        <v>1979</v>
      </c>
      <c r="D792" s="34" t="s">
        <v>15</v>
      </c>
    </row>
    <row r="793" spans="2:4" ht="19.5" x14ac:dyDescent="0.35">
      <c r="B793" s="95" t="s">
        <v>278</v>
      </c>
      <c r="C793" s="95" t="s">
        <v>1980</v>
      </c>
      <c r="D793" s="34" t="s">
        <v>15</v>
      </c>
    </row>
    <row r="794" spans="2:4" ht="19.5" x14ac:dyDescent="0.35">
      <c r="B794" s="95" t="s">
        <v>364</v>
      </c>
      <c r="C794" s="95" t="s">
        <v>1981</v>
      </c>
      <c r="D794" s="34" t="s">
        <v>15</v>
      </c>
    </row>
    <row r="795" spans="2:4" ht="19.5" x14ac:dyDescent="0.35">
      <c r="B795" s="95" t="s">
        <v>363</v>
      </c>
      <c r="C795" s="95" t="s">
        <v>1982</v>
      </c>
      <c r="D795" s="34" t="s">
        <v>15</v>
      </c>
    </row>
    <row r="796" spans="2:4" ht="19.5" x14ac:dyDescent="0.35">
      <c r="B796" s="95" t="s">
        <v>362</v>
      </c>
      <c r="C796" s="95" t="s">
        <v>1983</v>
      </c>
      <c r="D796" s="34" t="s">
        <v>15</v>
      </c>
    </row>
    <row r="797" spans="2:4" ht="19.5" x14ac:dyDescent="0.35">
      <c r="B797" s="95" t="s">
        <v>361</v>
      </c>
      <c r="C797" s="95" t="s">
        <v>1984</v>
      </c>
      <c r="D797" s="34" t="s">
        <v>15</v>
      </c>
    </row>
    <row r="798" spans="2:4" ht="19.5" x14ac:dyDescent="0.35">
      <c r="B798" s="95" t="s">
        <v>203</v>
      </c>
      <c r="C798" s="95" t="s">
        <v>1985</v>
      </c>
      <c r="D798" s="34" t="s">
        <v>15</v>
      </c>
    </row>
    <row r="799" spans="2:4" ht="19.5" x14ac:dyDescent="0.35">
      <c r="B799" s="95" t="s">
        <v>360</v>
      </c>
      <c r="C799" s="95" t="s">
        <v>1986</v>
      </c>
      <c r="D799" s="34" t="s">
        <v>15</v>
      </c>
    </row>
    <row r="800" spans="2:4" ht="19.5" x14ac:dyDescent="0.35">
      <c r="B800" s="95" t="s">
        <v>359</v>
      </c>
      <c r="C800" s="95" t="s">
        <v>1987</v>
      </c>
      <c r="D800" s="34" t="s">
        <v>15</v>
      </c>
    </row>
    <row r="801" spans="2:4" ht="19.5" x14ac:dyDescent="0.35">
      <c r="B801" s="95" t="s">
        <v>205</v>
      </c>
      <c r="C801" s="95" t="s">
        <v>1988</v>
      </c>
      <c r="D801" s="34" t="s">
        <v>15</v>
      </c>
    </row>
    <row r="802" spans="2:4" ht="19.5" x14ac:dyDescent="0.35">
      <c r="B802" s="95" t="s">
        <v>358</v>
      </c>
      <c r="C802" s="95" t="s">
        <v>1989</v>
      </c>
      <c r="D802" s="34" t="s">
        <v>15</v>
      </c>
    </row>
    <row r="803" spans="2:4" ht="19.5" x14ac:dyDescent="0.35">
      <c r="B803" s="95" t="s">
        <v>357</v>
      </c>
      <c r="C803" s="95" t="s">
        <v>1990</v>
      </c>
      <c r="D803" s="34" t="s">
        <v>15</v>
      </c>
    </row>
    <row r="804" spans="2:4" ht="19.5" x14ac:dyDescent="0.35">
      <c r="B804" s="95" t="s">
        <v>356</v>
      </c>
      <c r="C804" s="95" t="s">
        <v>1991</v>
      </c>
      <c r="D804" s="34" t="s">
        <v>15</v>
      </c>
    </row>
    <row r="805" spans="2:4" ht="19.5" x14ac:dyDescent="0.35">
      <c r="B805" s="95" t="s">
        <v>354</v>
      </c>
      <c r="C805" s="95" t="s">
        <v>1992</v>
      </c>
      <c r="D805" s="34" t="s">
        <v>15</v>
      </c>
    </row>
    <row r="806" spans="2:4" ht="19.5" x14ac:dyDescent="0.35">
      <c r="B806" s="95" t="s">
        <v>352</v>
      </c>
      <c r="C806" s="95" t="s">
        <v>1993</v>
      </c>
      <c r="D806" s="34" t="s">
        <v>15</v>
      </c>
    </row>
    <row r="807" spans="2:4" ht="19.5" x14ac:dyDescent="0.35">
      <c r="B807" s="95" t="s">
        <v>351</v>
      </c>
      <c r="C807" s="95" t="s">
        <v>1994</v>
      </c>
      <c r="D807" s="34" t="s">
        <v>15</v>
      </c>
    </row>
    <row r="808" spans="2:4" ht="19.5" x14ac:dyDescent="0.35">
      <c r="B808" s="95" t="s">
        <v>350</v>
      </c>
      <c r="C808" s="95" t="s">
        <v>1995</v>
      </c>
      <c r="D808" s="34" t="s">
        <v>15</v>
      </c>
    </row>
    <row r="809" spans="2:4" ht="19.5" x14ac:dyDescent="0.35">
      <c r="B809" s="95" t="s">
        <v>348</v>
      </c>
      <c r="C809" s="95" t="s">
        <v>1996</v>
      </c>
      <c r="D809" s="34" t="s">
        <v>15</v>
      </c>
    </row>
    <row r="810" spans="2:4" ht="19.5" x14ac:dyDescent="0.35">
      <c r="B810" s="95" t="s">
        <v>347</v>
      </c>
      <c r="C810" s="95" t="s">
        <v>1997</v>
      </c>
      <c r="D810" s="34" t="s">
        <v>15</v>
      </c>
    </row>
    <row r="811" spans="2:4" ht="19.5" x14ac:dyDescent="0.35">
      <c r="B811" s="95" t="s">
        <v>346</v>
      </c>
      <c r="C811" s="95" t="s">
        <v>1998</v>
      </c>
      <c r="D811" s="34" t="s">
        <v>15</v>
      </c>
    </row>
    <row r="812" spans="2:4" ht="19.5" x14ac:dyDescent="0.35">
      <c r="B812" s="95" t="s">
        <v>345</v>
      </c>
      <c r="C812" s="95" t="s">
        <v>1999</v>
      </c>
      <c r="D812" s="34" t="s">
        <v>15</v>
      </c>
    </row>
    <row r="813" spans="2:4" ht="19.5" x14ac:dyDescent="0.35">
      <c r="B813" s="95" t="s">
        <v>344</v>
      </c>
      <c r="C813" s="95" t="s">
        <v>2000</v>
      </c>
      <c r="D813" s="34" t="s">
        <v>15</v>
      </c>
    </row>
    <row r="814" spans="2:4" ht="19.5" x14ac:dyDescent="0.35">
      <c r="B814" s="95" t="s">
        <v>343</v>
      </c>
      <c r="C814" s="95" t="s">
        <v>2001</v>
      </c>
      <c r="D814" s="34" t="s">
        <v>15</v>
      </c>
    </row>
    <row r="815" spans="2:4" ht="19.5" x14ac:dyDescent="0.35">
      <c r="B815" s="95" t="s">
        <v>342</v>
      </c>
      <c r="C815" s="95" t="s">
        <v>2002</v>
      </c>
      <c r="D815" s="34" t="s">
        <v>15</v>
      </c>
    </row>
    <row r="816" spans="2:4" ht="19.5" x14ac:dyDescent="0.35">
      <c r="B816" s="95" t="s">
        <v>341</v>
      </c>
      <c r="C816" s="95" t="s">
        <v>2003</v>
      </c>
      <c r="D816" s="34" t="s">
        <v>15</v>
      </c>
    </row>
    <row r="817" spans="2:4" ht="19.5" x14ac:dyDescent="0.35">
      <c r="B817" s="95" t="s">
        <v>339</v>
      </c>
      <c r="C817" s="95" t="s">
        <v>2004</v>
      </c>
      <c r="D817" s="34" t="s">
        <v>15</v>
      </c>
    </row>
    <row r="818" spans="2:4" ht="19.5" x14ac:dyDescent="0.35">
      <c r="B818" s="95" t="s">
        <v>337</v>
      </c>
      <c r="C818" s="95" t="s">
        <v>2005</v>
      </c>
      <c r="D818" s="34" t="s">
        <v>15</v>
      </c>
    </row>
    <row r="819" spans="2:4" ht="19.5" x14ac:dyDescent="0.35">
      <c r="B819" s="95" t="s">
        <v>336</v>
      </c>
      <c r="C819" s="95" t="s">
        <v>2006</v>
      </c>
      <c r="D819" s="34" t="s">
        <v>15</v>
      </c>
    </row>
    <row r="820" spans="2:4" ht="19.5" x14ac:dyDescent="0.35">
      <c r="B820" s="95" t="s">
        <v>334</v>
      </c>
      <c r="C820" s="95" t="s">
        <v>2007</v>
      </c>
      <c r="D820" s="34" t="s">
        <v>15</v>
      </c>
    </row>
    <row r="821" spans="2:4" ht="19.5" x14ac:dyDescent="0.35">
      <c r="B821" s="95" t="s">
        <v>333</v>
      </c>
      <c r="C821" s="95" t="s">
        <v>2008</v>
      </c>
      <c r="D821" s="34" t="s">
        <v>15</v>
      </c>
    </row>
    <row r="822" spans="2:4" ht="19.5" x14ac:dyDescent="0.35">
      <c r="B822" s="95" t="s">
        <v>332</v>
      </c>
      <c r="C822" s="95" t="s">
        <v>2009</v>
      </c>
      <c r="D822" s="34" t="s">
        <v>15</v>
      </c>
    </row>
    <row r="823" spans="2:4" ht="19.5" x14ac:dyDescent="0.35">
      <c r="B823" s="95" t="s">
        <v>331</v>
      </c>
      <c r="C823" s="95" t="s">
        <v>2010</v>
      </c>
      <c r="D823" s="34" t="s">
        <v>15</v>
      </c>
    </row>
    <row r="824" spans="2:4" ht="19.5" x14ac:dyDescent="0.35">
      <c r="B824" s="95" t="s">
        <v>330</v>
      </c>
      <c r="C824" s="95" t="s">
        <v>2011</v>
      </c>
      <c r="D824" s="34" t="s">
        <v>15</v>
      </c>
    </row>
    <row r="825" spans="2:4" ht="19.5" x14ac:dyDescent="0.35">
      <c r="B825" s="95" t="s">
        <v>4</v>
      </c>
      <c r="C825" s="95" t="s">
        <v>2012</v>
      </c>
      <c r="D825" s="34" t="s">
        <v>15</v>
      </c>
    </row>
    <row r="826" spans="2:4" ht="19.5" x14ac:dyDescent="0.35">
      <c r="B826" s="95" t="s">
        <v>328</v>
      </c>
      <c r="C826" s="95" t="s">
        <v>2013</v>
      </c>
      <c r="D826" s="34" t="s">
        <v>15</v>
      </c>
    </row>
    <row r="827" spans="2:4" ht="19.5" x14ac:dyDescent="0.35">
      <c r="B827" s="95" t="s">
        <v>327</v>
      </c>
      <c r="C827" s="95" t="s">
        <v>2014</v>
      </c>
      <c r="D827" s="34" t="s">
        <v>15</v>
      </c>
    </row>
    <row r="828" spans="2:4" ht="19.5" x14ac:dyDescent="0.35">
      <c r="B828" s="95" t="s">
        <v>326</v>
      </c>
      <c r="C828" s="95" t="s">
        <v>2015</v>
      </c>
      <c r="D828" s="34" t="s">
        <v>15</v>
      </c>
    </row>
    <row r="829" spans="2:4" ht="19.5" x14ac:dyDescent="0.35">
      <c r="B829" s="95" t="s">
        <v>207</v>
      </c>
      <c r="C829" s="95" t="s">
        <v>2016</v>
      </c>
      <c r="D829" s="34" t="s">
        <v>15</v>
      </c>
    </row>
    <row r="830" spans="2:4" ht="19.5" x14ac:dyDescent="0.35">
      <c r="B830" s="95" t="s">
        <v>325</v>
      </c>
      <c r="C830" s="95" t="s">
        <v>2017</v>
      </c>
      <c r="D830" s="34" t="s">
        <v>15</v>
      </c>
    </row>
    <row r="831" spans="2:4" ht="19.5" x14ac:dyDescent="0.35">
      <c r="B831" s="95" t="s">
        <v>324</v>
      </c>
      <c r="C831" s="95" t="s">
        <v>2018</v>
      </c>
      <c r="D831" s="34" t="s">
        <v>15</v>
      </c>
    </row>
    <row r="832" spans="2:4" ht="19.5" x14ac:dyDescent="0.35">
      <c r="B832" s="95" t="s">
        <v>323</v>
      </c>
      <c r="C832" s="95" t="s">
        <v>2019</v>
      </c>
      <c r="D832" s="34" t="s">
        <v>15</v>
      </c>
    </row>
    <row r="833" spans="2:4" ht="19.5" x14ac:dyDescent="0.35">
      <c r="B833" s="95" t="s">
        <v>322</v>
      </c>
      <c r="C833" s="95" t="s">
        <v>2020</v>
      </c>
      <c r="D833" s="34" t="s">
        <v>15</v>
      </c>
    </row>
    <row r="834" spans="2:4" ht="19.5" x14ac:dyDescent="0.35">
      <c r="B834" s="95" t="s">
        <v>321</v>
      </c>
      <c r="C834" s="95" t="s">
        <v>2021</v>
      </c>
      <c r="D834" s="34" t="s">
        <v>15</v>
      </c>
    </row>
    <row r="835" spans="2:4" ht="19.5" x14ac:dyDescent="0.35">
      <c r="B835" s="95" t="s">
        <v>208</v>
      </c>
      <c r="C835" s="95" t="s">
        <v>2022</v>
      </c>
      <c r="D835" s="34" t="s">
        <v>15</v>
      </c>
    </row>
    <row r="836" spans="2:4" ht="19.5" x14ac:dyDescent="0.35">
      <c r="B836" s="95" t="s">
        <v>320</v>
      </c>
      <c r="C836" s="95" t="s">
        <v>2023</v>
      </c>
      <c r="D836" s="34" t="s">
        <v>15</v>
      </c>
    </row>
    <row r="837" spans="2:4" ht="19.5" x14ac:dyDescent="0.35">
      <c r="B837" s="95" t="s">
        <v>210</v>
      </c>
      <c r="C837" s="95" t="s">
        <v>2024</v>
      </c>
      <c r="D837" s="34" t="s">
        <v>15</v>
      </c>
    </row>
    <row r="838" spans="2:4" ht="19.5" x14ac:dyDescent="0.35">
      <c r="B838" s="95" t="s">
        <v>318</v>
      </c>
      <c r="C838" s="95" t="s">
        <v>2025</v>
      </c>
      <c r="D838" s="34" t="s">
        <v>15</v>
      </c>
    </row>
    <row r="839" spans="2:4" ht="19.5" x14ac:dyDescent="0.35">
      <c r="B839" s="95" t="s">
        <v>317</v>
      </c>
      <c r="C839" s="95" t="s">
        <v>2026</v>
      </c>
      <c r="D839" s="34" t="s">
        <v>15</v>
      </c>
    </row>
    <row r="840" spans="2:4" ht="19.5" x14ac:dyDescent="0.35">
      <c r="B840" s="95" t="s">
        <v>316</v>
      </c>
      <c r="C840" s="95" t="s">
        <v>2027</v>
      </c>
      <c r="D840" s="34" t="s">
        <v>15</v>
      </c>
    </row>
    <row r="841" spans="2:4" ht="19.5" x14ac:dyDescent="0.35">
      <c r="B841" s="95" t="s">
        <v>315</v>
      </c>
      <c r="C841" s="95" t="s">
        <v>2028</v>
      </c>
      <c r="D841" s="34" t="s">
        <v>15</v>
      </c>
    </row>
    <row r="842" spans="2:4" ht="19.5" x14ac:dyDescent="0.35">
      <c r="B842" s="95" t="s">
        <v>212</v>
      </c>
      <c r="C842" s="95" t="s">
        <v>2029</v>
      </c>
      <c r="D842" s="34" t="s">
        <v>15</v>
      </c>
    </row>
    <row r="843" spans="2:4" ht="19.5" x14ac:dyDescent="0.35">
      <c r="B843" s="95" t="s">
        <v>214</v>
      </c>
      <c r="C843" s="95" t="s">
        <v>2030</v>
      </c>
      <c r="D843" s="34" t="s">
        <v>15</v>
      </c>
    </row>
    <row r="844" spans="2:4" ht="19.5" x14ac:dyDescent="0.35">
      <c r="B844" s="95" t="s">
        <v>314</v>
      </c>
      <c r="C844" s="95" t="s">
        <v>2031</v>
      </c>
      <c r="D844" s="34" t="s">
        <v>15</v>
      </c>
    </row>
    <row r="845" spans="2:4" ht="19.5" x14ac:dyDescent="0.35">
      <c r="B845" s="95" t="s">
        <v>313</v>
      </c>
      <c r="C845" s="95" t="s">
        <v>2032</v>
      </c>
      <c r="D845" s="34" t="s">
        <v>15</v>
      </c>
    </row>
    <row r="846" spans="2:4" ht="19.5" x14ac:dyDescent="0.35">
      <c r="B846" s="95" t="s">
        <v>312</v>
      </c>
      <c r="C846" s="95" t="s">
        <v>2033</v>
      </c>
      <c r="D846" s="34" t="s">
        <v>15</v>
      </c>
    </row>
    <row r="847" spans="2:4" ht="19.5" x14ac:dyDescent="0.35">
      <c r="B847" s="95" t="s">
        <v>311</v>
      </c>
      <c r="C847" s="95" t="s">
        <v>2034</v>
      </c>
      <c r="D847" s="34" t="s">
        <v>15</v>
      </c>
    </row>
    <row r="848" spans="2:4" ht="19.5" x14ac:dyDescent="0.35">
      <c r="B848" s="95" t="s">
        <v>310</v>
      </c>
      <c r="C848" s="95" t="s">
        <v>2035</v>
      </c>
      <c r="D848" s="34" t="s">
        <v>15</v>
      </c>
    </row>
    <row r="849" spans="2:4" ht="19.5" x14ac:dyDescent="0.35">
      <c r="B849" s="95" t="s">
        <v>309</v>
      </c>
      <c r="C849" s="95" t="s">
        <v>2036</v>
      </c>
      <c r="D849" s="34" t="s">
        <v>15</v>
      </c>
    </row>
    <row r="850" spans="2:4" ht="19.5" x14ac:dyDescent="0.35">
      <c r="B850" s="95" t="s">
        <v>308</v>
      </c>
      <c r="C850" s="95" t="s">
        <v>2037</v>
      </c>
      <c r="D850" s="34" t="s">
        <v>15</v>
      </c>
    </row>
    <row r="851" spans="2:4" ht="19.5" x14ac:dyDescent="0.35">
      <c r="B851" s="95" t="s">
        <v>307</v>
      </c>
      <c r="C851" s="95" t="s">
        <v>2038</v>
      </c>
      <c r="D851" s="34" t="s">
        <v>15</v>
      </c>
    </row>
    <row r="852" spans="2:4" ht="19.5" x14ac:dyDescent="0.35">
      <c r="B852" s="95" t="s">
        <v>306</v>
      </c>
      <c r="C852" s="95" t="s">
        <v>2039</v>
      </c>
      <c r="D852" s="34" t="s">
        <v>15</v>
      </c>
    </row>
    <row r="853" spans="2:4" ht="19.5" x14ac:dyDescent="0.35">
      <c r="B853" s="95" t="s">
        <v>305</v>
      </c>
      <c r="C853" s="95" t="s">
        <v>2040</v>
      </c>
      <c r="D853" s="34" t="s">
        <v>15</v>
      </c>
    </row>
    <row r="854" spans="2:4" ht="19.5" x14ac:dyDescent="0.35">
      <c r="B854" s="95" t="s">
        <v>304</v>
      </c>
      <c r="C854" s="95" t="s">
        <v>2041</v>
      </c>
      <c r="D854" s="34" t="s">
        <v>15</v>
      </c>
    </row>
    <row r="855" spans="2:4" ht="19.5" x14ac:dyDescent="0.35">
      <c r="B855" s="95" t="s">
        <v>303</v>
      </c>
      <c r="C855" s="95" t="s">
        <v>2042</v>
      </c>
      <c r="D855" s="34" t="s">
        <v>15</v>
      </c>
    </row>
    <row r="856" spans="2:4" ht="19.5" x14ac:dyDescent="0.35">
      <c r="B856" s="95" t="s">
        <v>302</v>
      </c>
      <c r="C856" s="95" t="s">
        <v>2043</v>
      </c>
      <c r="D856" s="34" t="s">
        <v>15</v>
      </c>
    </row>
    <row r="857" spans="2:4" ht="19.5" x14ac:dyDescent="0.35">
      <c r="B857" s="95" t="s">
        <v>215</v>
      </c>
      <c r="C857" s="95" t="s">
        <v>2044</v>
      </c>
      <c r="D857" s="34" t="s">
        <v>15</v>
      </c>
    </row>
    <row r="858" spans="2:4" ht="19.5" x14ac:dyDescent="0.35">
      <c r="B858" s="95" t="s">
        <v>301</v>
      </c>
      <c r="C858" s="95" t="s">
        <v>2045</v>
      </c>
      <c r="D858" s="34" t="s">
        <v>15</v>
      </c>
    </row>
    <row r="859" spans="2:4" ht="19.5" x14ac:dyDescent="0.35">
      <c r="B859" s="95" t="s">
        <v>217</v>
      </c>
      <c r="C859" s="95" t="s">
        <v>2046</v>
      </c>
      <c r="D859" s="34" t="s">
        <v>15</v>
      </c>
    </row>
    <row r="860" spans="2:4" ht="19.5" x14ac:dyDescent="0.35">
      <c r="B860" s="95" t="s">
        <v>300</v>
      </c>
      <c r="C860" s="95" t="s">
        <v>2047</v>
      </c>
      <c r="D860" s="34" t="s">
        <v>15</v>
      </c>
    </row>
    <row r="861" spans="2:4" ht="19.5" x14ac:dyDescent="0.35">
      <c r="B861" s="95" t="s">
        <v>299</v>
      </c>
      <c r="C861" s="95" t="s">
        <v>2048</v>
      </c>
      <c r="D861" s="34" t="s">
        <v>15</v>
      </c>
    </row>
    <row r="862" spans="2:4" ht="19.5" x14ac:dyDescent="0.35">
      <c r="B862" s="95" t="s">
        <v>298</v>
      </c>
      <c r="C862" s="95" t="s">
        <v>2049</v>
      </c>
      <c r="D862" s="34" t="s">
        <v>15</v>
      </c>
    </row>
    <row r="863" spans="2:4" ht="19.5" x14ac:dyDescent="0.35">
      <c r="B863" s="95" t="s">
        <v>297</v>
      </c>
      <c r="C863" s="95" t="s">
        <v>2050</v>
      </c>
      <c r="D863" s="34" t="s">
        <v>15</v>
      </c>
    </row>
    <row r="864" spans="2:4" ht="19.5" x14ac:dyDescent="0.35">
      <c r="B864" s="95" t="s">
        <v>296</v>
      </c>
      <c r="C864" s="95" t="s">
        <v>2051</v>
      </c>
      <c r="D864" s="34" t="s">
        <v>15</v>
      </c>
    </row>
    <row r="865" spans="2:4" ht="19.5" x14ac:dyDescent="0.35">
      <c r="B865" s="95" t="s">
        <v>295</v>
      </c>
      <c r="C865" s="95" t="s">
        <v>2052</v>
      </c>
      <c r="D865" s="34" t="s">
        <v>15</v>
      </c>
    </row>
    <row r="866" spans="2:4" ht="19.5" x14ac:dyDescent="0.35">
      <c r="B866" s="95" t="s">
        <v>294</v>
      </c>
      <c r="C866" s="95" t="s">
        <v>2053</v>
      </c>
      <c r="D866" s="34" t="s">
        <v>15</v>
      </c>
    </row>
    <row r="867" spans="2:4" ht="19.5" x14ac:dyDescent="0.35">
      <c r="B867" s="95" t="s">
        <v>293</v>
      </c>
      <c r="C867" s="95" t="s">
        <v>2054</v>
      </c>
      <c r="D867" s="34" t="s">
        <v>15</v>
      </c>
    </row>
    <row r="868" spans="2:4" ht="19.5" x14ac:dyDescent="0.35">
      <c r="B868" s="95" t="s">
        <v>292</v>
      </c>
      <c r="C868" s="95" t="s">
        <v>2055</v>
      </c>
      <c r="D868" s="34" t="s">
        <v>15</v>
      </c>
    </row>
    <row r="869" spans="2:4" ht="19.5" x14ac:dyDescent="0.35">
      <c r="B869" s="95" t="s">
        <v>291</v>
      </c>
      <c r="C869" s="95" t="s">
        <v>1800</v>
      </c>
      <c r="D869" s="34" t="s">
        <v>15</v>
      </c>
    </row>
    <row r="870" spans="2:4" ht="19.5" x14ac:dyDescent="0.35">
      <c r="B870" s="95" t="s">
        <v>290</v>
      </c>
      <c r="C870" s="95" t="s">
        <v>2056</v>
      </c>
      <c r="D870" s="34" t="s">
        <v>15</v>
      </c>
    </row>
    <row r="871" spans="2:4" ht="19.5" x14ac:dyDescent="0.35">
      <c r="B871" s="95" t="s">
        <v>289</v>
      </c>
      <c r="C871" s="95" t="s">
        <v>2057</v>
      </c>
      <c r="D871" s="34" t="s">
        <v>15</v>
      </c>
    </row>
    <row r="872" spans="2:4" ht="19.5" x14ac:dyDescent="0.35">
      <c r="B872" s="95" t="s">
        <v>288</v>
      </c>
      <c r="C872" s="95" t="s">
        <v>2058</v>
      </c>
      <c r="D872" s="34" t="s">
        <v>15</v>
      </c>
    </row>
    <row r="873" spans="2:4" ht="19.5" x14ac:dyDescent="0.35">
      <c r="B873" s="95" t="s">
        <v>286</v>
      </c>
      <c r="C873" s="95" t="s">
        <v>2059</v>
      </c>
      <c r="D873" s="34" t="s">
        <v>15</v>
      </c>
    </row>
    <row r="874" spans="2:4" ht="19.5" x14ac:dyDescent="0.35">
      <c r="B874" s="95" t="s">
        <v>285</v>
      </c>
      <c r="C874" s="95" t="s">
        <v>2060</v>
      </c>
      <c r="D874" s="34" t="s">
        <v>15</v>
      </c>
    </row>
    <row r="875" spans="2:4" ht="19.5" x14ac:dyDescent="0.35">
      <c r="B875" s="95" t="s">
        <v>284</v>
      </c>
      <c r="C875" s="95" t="s">
        <v>2061</v>
      </c>
      <c r="D875" s="34" t="s">
        <v>15</v>
      </c>
    </row>
    <row r="876" spans="2:4" ht="19.5" x14ac:dyDescent="0.35">
      <c r="B876" s="95" t="s">
        <v>283</v>
      </c>
      <c r="C876" s="95" t="s">
        <v>2062</v>
      </c>
      <c r="D876" s="34" t="s">
        <v>15</v>
      </c>
    </row>
    <row r="877" spans="2:4" ht="19.5" x14ac:dyDescent="0.35">
      <c r="B877" s="95" t="s">
        <v>282</v>
      </c>
      <c r="C877" s="95" t="s">
        <v>2063</v>
      </c>
      <c r="D877" s="34" t="s">
        <v>15</v>
      </c>
    </row>
    <row r="878" spans="2:4" ht="19.5" x14ac:dyDescent="0.35">
      <c r="B878" s="95" t="s">
        <v>219</v>
      </c>
      <c r="C878" s="95" t="s">
        <v>2064</v>
      </c>
      <c r="D878" s="34" t="s">
        <v>15</v>
      </c>
    </row>
    <row r="879" spans="2:4" ht="19.5" x14ac:dyDescent="0.35">
      <c r="B879" s="95" t="s">
        <v>281</v>
      </c>
      <c r="C879" s="95" t="s">
        <v>2065</v>
      </c>
      <c r="D879" s="34" t="s">
        <v>15</v>
      </c>
    </row>
    <row r="880" spans="2:4" ht="19.5" x14ac:dyDescent="0.35">
      <c r="B880" s="95" t="s">
        <v>280</v>
      </c>
      <c r="C880" s="95" t="s">
        <v>2066</v>
      </c>
      <c r="D880" s="34" t="s">
        <v>15</v>
      </c>
    </row>
    <row r="881" spans="2:4" ht="19.5" x14ac:dyDescent="0.35">
      <c r="B881" s="95" t="s">
        <v>279</v>
      </c>
      <c r="C881" s="95" t="s">
        <v>2067</v>
      </c>
      <c r="D881" s="34" t="s">
        <v>15</v>
      </c>
    </row>
    <row r="882" spans="2:4" ht="19.5" x14ac:dyDescent="0.35">
      <c r="B882" s="95" t="s">
        <v>2176</v>
      </c>
      <c r="C882" s="95" t="s">
        <v>2068</v>
      </c>
      <c r="D882" s="34" t="s">
        <v>15</v>
      </c>
    </row>
    <row r="883" spans="2:4" ht="19.5" x14ac:dyDescent="0.35">
      <c r="B883" s="95" t="s">
        <v>277</v>
      </c>
      <c r="C883" s="95" t="s">
        <v>2069</v>
      </c>
      <c r="D883" s="34" t="s">
        <v>15</v>
      </c>
    </row>
    <row r="884" spans="2:4" ht="19.5" x14ac:dyDescent="0.35">
      <c r="B884" s="95" t="s">
        <v>276</v>
      </c>
      <c r="C884" s="95" t="s">
        <v>2070</v>
      </c>
      <c r="D884" s="34" t="s">
        <v>15</v>
      </c>
    </row>
    <row r="885" spans="2:4" ht="19.5" x14ac:dyDescent="0.35">
      <c r="B885" s="95" t="s">
        <v>220</v>
      </c>
      <c r="C885" s="95" t="s">
        <v>2071</v>
      </c>
      <c r="D885" s="34" t="s">
        <v>15</v>
      </c>
    </row>
    <row r="886" spans="2:4" ht="19.5" x14ac:dyDescent="0.35">
      <c r="B886" s="95" t="s">
        <v>275</v>
      </c>
      <c r="C886" s="95" t="s">
        <v>2072</v>
      </c>
      <c r="D886" s="34" t="s">
        <v>15</v>
      </c>
    </row>
    <row r="887" spans="2:4" ht="19.5" x14ac:dyDescent="0.35">
      <c r="B887" s="95" t="s">
        <v>274</v>
      </c>
      <c r="C887" s="95" t="s">
        <v>2073</v>
      </c>
      <c r="D887" s="34" t="s">
        <v>15</v>
      </c>
    </row>
    <row r="888" spans="2:4" ht="19.5" x14ac:dyDescent="0.35">
      <c r="B888" s="95" t="s">
        <v>273</v>
      </c>
      <c r="C888" s="95" t="s">
        <v>2074</v>
      </c>
      <c r="D888" s="34" t="s">
        <v>15</v>
      </c>
    </row>
    <row r="889" spans="2:4" ht="19.5" x14ac:dyDescent="0.35">
      <c r="B889" s="95" t="s">
        <v>272</v>
      </c>
      <c r="C889" s="95" t="s">
        <v>2075</v>
      </c>
      <c r="D889" s="34" t="s">
        <v>15</v>
      </c>
    </row>
    <row r="890" spans="2:4" ht="19.5" x14ac:dyDescent="0.35">
      <c r="B890" s="95" t="s">
        <v>221</v>
      </c>
      <c r="C890" s="95" t="s">
        <v>2076</v>
      </c>
      <c r="D890" s="34" t="s">
        <v>15</v>
      </c>
    </row>
    <row r="891" spans="2:4" ht="19.5" x14ac:dyDescent="0.35">
      <c r="B891" s="95" t="s">
        <v>222</v>
      </c>
      <c r="C891" s="95" t="s">
        <v>2077</v>
      </c>
      <c r="D891" s="34" t="s">
        <v>15</v>
      </c>
    </row>
    <row r="892" spans="2:4" ht="19.5" x14ac:dyDescent="0.35">
      <c r="B892" s="95" t="s">
        <v>271</v>
      </c>
      <c r="C892" s="95" t="s">
        <v>2078</v>
      </c>
      <c r="D892" s="34" t="s">
        <v>15</v>
      </c>
    </row>
    <row r="893" spans="2:4" ht="19.5" x14ac:dyDescent="0.35">
      <c r="B893" s="95" t="s">
        <v>270</v>
      </c>
      <c r="C893" s="95" t="s">
        <v>2079</v>
      </c>
      <c r="D893" s="34" t="s">
        <v>15</v>
      </c>
    </row>
    <row r="894" spans="2:4" ht="19.5" x14ac:dyDescent="0.35">
      <c r="B894" s="95" t="s">
        <v>269</v>
      </c>
      <c r="C894" s="95" t="s">
        <v>2080</v>
      </c>
      <c r="D894" s="34" t="s">
        <v>15</v>
      </c>
    </row>
    <row r="895" spans="2:4" ht="19.5" x14ac:dyDescent="0.35">
      <c r="B895" s="95" t="s">
        <v>268</v>
      </c>
      <c r="C895" s="95" t="s">
        <v>2081</v>
      </c>
      <c r="D895" s="34" t="s">
        <v>15</v>
      </c>
    </row>
    <row r="896" spans="2:4" ht="19.5" x14ac:dyDescent="0.35">
      <c r="B896" s="95" t="s">
        <v>267</v>
      </c>
      <c r="C896" s="95" t="s">
        <v>2082</v>
      </c>
      <c r="D896" s="34" t="s">
        <v>15</v>
      </c>
    </row>
    <row r="897" spans="2:4" ht="19.5" x14ac:dyDescent="0.35">
      <c r="B897" s="95" t="s">
        <v>223</v>
      </c>
      <c r="C897" s="95" t="s">
        <v>2083</v>
      </c>
      <c r="D897" s="34" t="s">
        <v>15</v>
      </c>
    </row>
    <row r="898" spans="2:4" ht="19.5" x14ac:dyDescent="0.35">
      <c r="B898" s="95" t="s">
        <v>265</v>
      </c>
      <c r="C898" s="95" t="s">
        <v>2084</v>
      </c>
      <c r="D898" s="34" t="s">
        <v>15</v>
      </c>
    </row>
    <row r="899" spans="2:4" ht="19.5" x14ac:dyDescent="0.35">
      <c r="B899" s="95" t="s">
        <v>264</v>
      </c>
      <c r="C899" s="95" t="s">
        <v>2085</v>
      </c>
      <c r="D899" s="34" t="s">
        <v>15</v>
      </c>
    </row>
    <row r="900" spans="2:4" ht="19.5" x14ac:dyDescent="0.35">
      <c r="B900" s="95" t="s">
        <v>262</v>
      </c>
      <c r="C900" s="95" t="s">
        <v>2086</v>
      </c>
      <c r="D900" s="34" t="s">
        <v>15</v>
      </c>
    </row>
    <row r="901" spans="2:4" ht="19.5" x14ac:dyDescent="0.35">
      <c r="B901" s="95" t="s">
        <v>225</v>
      </c>
      <c r="C901" s="95" t="s">
        <v>2087</v>
      </c>
      <c r="D901" s="34" t="s">
        <v>15</v>
      </c>
    </row>
    <row r="902" spans="2:4" ht="19.5" x14ac:dyDescent="0.35">
      <c r="B902" s="95" t="s">
        <v>261</v>
      </c>
      <c r="C902" s="95" t="s">
        <v>2088</v>
      </c>
      <c r="D902" s="34" t="s">
        <v>15</v>
      </c>
    </row>
    <row r="903" spans="2:4" ht="19.5" x14ac:dyDescent="0.35">
      <c r="B903" s="95" t="s">
        <v>227</v>
      </c>
      <c r="C903" s="95" t="s">
        <v>2089</v>
      </c>
      <c r="D903" s="34" t="s">
        <v>15</v>
      </c>
    </row>
    <row r="904" spans="2:4" ht="19.5" x14ac:dyDescent="0.35">
      <c r="B904" s="95" t="s">
        <v>260</v>
      </c>
      <c r="C904" s="95" t="s">
        <v>2090</v>
      </c>
      <c r="D904" s="34" t="s">
        <v>15</v>
      </c>
    </row>
    <row r="905" spans="2:4" ht="19.5" x14ac:dyDescent="0.35">
      <c r="B905" s="95" t="s">
        <v>259</v>
      </c>
      <c r="C905" s="95" t="s">
        <v>2091</v>
      </c>
      <c r="D905" s="34" t="s">
        <v>15</v>
      </c>
    </row>
    <row r="906" spans="2:4" ht="19.5" x14ac:dyDescent="0.35">
      <c r="B906" s="95" t="s">
        <v>258</v>
      </c>
      <c r="C906" s="95" t="s">
        <v>2092</v>
      </c>
      <c r="D906" s="34" t="s">
        <v>15</v>
      </c>
    </row>
    <row r="907" spans="2:4" ht="19.5" x14ac:dyDescent="0.35">
      <c r="B907" s="95" t="s">
        <v>257</v>
      </c>
      <c r="C907" s="95" t="s">
        <v>2093</v>
      </c>
      <c r="D907" s="34" t="s">
        <v>15</v>
      </c>
    </row>
    <row r="908" spans="2:4" ht="19.5" x14ac:dyDescent="0.35">
      <c r="B908" s="95" t="s">
        <v>256</v>
      </c>
      <c r="C908" s="95" t="s">
        <v>2094</v>
      </c>
      <c r="D908" s="34" t="s">
        <v>15</v>
      </c>
    </row>
    <row r="909" spans="2:4" ht="19.5" x14ac:dyDescent="0.35">
      <c r="B909" s="95" t="s">
        <v>255</v>
      </c>
      <c r="C909" s="95" t="s">
        <v>2095</v>
      </c>
      <c r="D909" s="34" t="s">
        <v>15</v>
      </c>
    </row>
    <row r="910" spans="2:4" ht="19.5" x14ac:dyDescent="0.35">
      <c r="B910" s="95" t="s">
        <v>254</v>
      </c>
      <c r="C910" s="95" t="s">
        <v>2096</v>
      </c>
      <c r="D910" s="34" t="s">
        <v>15</v>
      </c>
    </row>
    <row r="911" spans="2:4" ht="19.5" x14ac:dyDescent="0.35">
      <c r="B911" s="95" t="s">
        <v>228</v>
      </c>
      <c r="C911" s="95" t="s">
        <v>2097</v>
      </c>
      <c r="D911" s="34" t="s">
        <v>15</v>
      </c>
    </row>
    <row r="912" spans="2:4" ht="19.5" x14ac:dyDescent="0.35">
      <c r="B912" s="95" t="s">
        <v>253</v>
      </c>
      <c r="C912" s="95" t="s">
        <v>2098</v>
      </c>
      <c r="D912" s="34" t="s">
        <v>15</v>
      </c>
    </row>
    <row r="913" spans="2:4" ht="19.5" x14ac:dyDescent="0.35">
      <c r="B913" s="95" t="s">
        <v>252</v>
      </c>
      <c r="C913" s="95" t="s">
        <v>2099</v>
      </c>
      <c r="D913" s="34" t="s">
        <v>15</v>
      </c>
    </row>
    <row r="914" spans="2:4" ht="19.5" x14ac:dyDescent="0.35">
      <c r="B914" s="95" t="s">
        <v>251</v>
      </c>
      <c r="C914" s="95" t="s">
        <v>2100</v>
      </c>
      <c r="D914" s="34" t="s">
        <v>15</v>
      </c>
    </row>
    <row r="915" spans="2:4" ht="19.5" x14ac:dyDescent="0.35">
      <c r="B915" s="95" t="s">
        <v>249</v>
      </c>
      <c r="C915" s="95" t="s">
        <v>2101</v>
      </c>
      <c r="D915" s="34" t="s">
        <v>15</v>
      </c>
    </row>
    <row r="916" spans="2:4" ht="19.5" x14ac:dyDescent="0.35">
      <c r="B916" s="95" t="s">
        <v>248</v>
      </c>
      <c r="C916" s="95" t="s">
        <v>2102</v>
      </c>
      <c r="D916" s="34" t="s">
        <v>15</v>
      </c>
    </row>
    <row r="917" spans="2:4" ht="19.5" x14ac:dyDescent="0.35">
      <c r="B917" s="95" t="s">
        <v>230</v>
      </c>
      <c r="C917" s="95" t="s">
        <v>2103</v>
      </c>
      <c r="D917" s="34" t="s">
        <v>15</v>
      </c>
    </row>
    <row r="918" spans="2:4" ht="19.5" x14ac:dyDescent="0.35">
      <c r="B918" s="95" t="s">
        <v>245</v>
      </c>
      <c r="C918" s="95" t="s">
        <v>2104</v>
      </c>
      <c r="D918" s="34" t="s">
        <v>15</v>
      </c>
    </row>
    <row r="919" spans="2:4" ht="19.5" x14ac:dyDescent="0.35">
      <c r="B919" s="95" t="s">
        <v>243</v>
      </c>
      <c r="C919" s="95" t="s">
        <v>2105</v>
      </c>
      <c r="D919" s="34" t="s">
        <v>15</v>
      </c>
    </row>
    <row r="920" spans="2:4" ht="19.5" x14ac:dyDescent="0.35">
      <c r="B920" s="95" t="s">
        <v>242</v>
      </c>
      <c r="C920" s="95" t="s">
        <v>2106</v>
      </c>
      <c r="D920" s="34" t="s">
        <v>15</v>
      </c>
    </row>
    <row r="921" spans="2:4" ht="19.5" x14ac:dyDescent="0.35">
      <c r="B921" s="95" t="s">
        <v>240</v>
      </c>
      <c r="C921" s="95" t="s">
        <v>2107</v>
      </c>
      <c r="D921" s="34" t="s">
        <v>15</v>
      </c>
    </row>
    <row r="922" spans="2:4" ht="19.5" x14ac:dyDescent="0.35">
      <c r="B922" s="95" t="s">
        <v>238</v>
      </c>
      <c r="C922" s="95" t="s">
        <v>2108</v>
      </c>
      <c r="D922" s="34" t="s">
        <v>15</v>
      </c>
    </row>
    <row r="923" spans="2:4" ht="19.5" x14ac:dyDescent="0.35">
      <c r="B923" s="95" t="s">
        <v>237</v>
      </c>
      <c r="C923" s="95" t="s">
        <v>2109</v>
      </c>
      <c r="D923" s="34" t="s">
        <v>15</v>
      </c>
    </row>
    <row r="924" spans="2:4" ht="19.5" x14ac:dyDescent="0.35">
      <c r="B924" s="95" t="s">
        <v>236</v>
      </c>
      <c r="C924" s="95" t="s">
        <v>2110</v>
      </c>
      <c r="D924" s="34" t="s">
        <v>15</v>
      </c>
    </row>
    <row r="925" spans="2:4" ht="19.5" x14ac:dyDescent="0.35">
      <c r="B925" s="95" t="s">
        <v>234</v>
      </c>
      <c r="C925" s="95" t="s">
        <v>2111</v>
      </c>
      <c r="D925" s="34" t="s">
        <v>15</v>
      </c>
    </row>
    <row r="926" spans="2:4" ht="19.5" x14ac:dyDescent="0.35">
      <c r="B926" s="95" t="s">
        <v>233</v>
      </c>
      <c r="C926" s="95" t="s">
        <v>2112</v>
      </c>
      <c r="D926" s="34" t="s">
        <v>15</v>
      </c>
    </row>
  </sheetData>
  <autoFilter ref="B4:C926" xr:uid="{F714E1A8-DFBD-47E5-B692-2D6274736315}"/>
  <conditionalFormatting sqref="B927:B1048576 B1">
    <cfRule type="duplicateValues" dxfId="4" priority="4"/>
  </conditionalFormatting>
  <conditionalFormatting sqref="B2">
    <cfRule type="duplicateValues" dxfId="3" priority="2"/>
  </conditionalFormatting>
  <conditionalFormatting sqref="B4">
    <cfRule type="duplicateValues" dxfId="2" priority="1"/>
  </conditionalFormatting>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5DC9C6-B0E8-4300-BCF4-ADF8DAF55E22}">
  <sheetPr codeName="Sheet9"/>
  <dimension ref="B1:C29"/>
  <sheetViews>
    <sheetView showGridLines="0" rightToLeft="1" zoomScale="80" zoomScaleNormal="80" workbookViewId="0">
      <pane xSplit="1" ySplit="4" topLeftCell="B5" activePane="bottomRight" state="frozen"/>
      <selection pane="topRight" activeCell="B1" sqref="B1"/>
      <selection pane="bottomLeft" activeCell="A5" sqref="A5"/>
      <selection pane="bottomRight"/>
    </sheetView>
  </sheetViews>
  <sheetFormatPr defaultColWidth="8.85546875" defaultRowHeight="12.75" customHeight="1" x14ac:dyDescent="0.35"/>
  <cols>
    <col min="1" max="1" width="2.7109375" style="33" customWidth="1"/>
    <col min="2" max="2" width="55.140625" style="33" customWidth="1"/>
    <col min="3" max="3" width="202.28515625" style="33" customWidth="1"/>
    <col min="4" max="16384" width="8.85546875" style="33"/>
  </cols>
  <sheetData>
    <row r="1" spans="2:3" ht="12.75" customHeight="1" x14ac:dyDescent="0.35">
      <c r="B1" s="96"/>
    </row>
    <row r="2" spans="2:3" ht="19.5" x14ac:dyDescent="0.35">
      <c r="B2" s="92" t="s">
        <v>2205</v>
      </c>
      <c r="C2" s="96"/>
    </row>
    <row r="3" spans="2:3" ht="19.5" x14ac:dyDescent="0.35">
      <c r="B3" s="96"/>
      <c r="C3" s="92"/>
    </row>
    <row r="4" spans="2:3" ht="19.5" x14ac:dyDescent="0.35">
      <c r="B4" s="97" t="s">
        <v>1162</v>
      </c>
      <c r="C4" s="98" t="s">
        <v>1342</v>
      </c>
    </row>
    <row r="5" spans="2:3" ht="19.5" x14ac:dyDescent="0.35">
      <c r="B5" s="118" t="s">
        <v>2139</v>
      </c>
      <c r="C5" s="118"/>
    </row>
    <row r="6" spans="2:3" ht="19.5" x14ac:dyDescent="0.35">
      <c r="B6" s="99" t="s">
        <v>1158</v>
      </c>
      <c r="C6" s="100" t="s">
        <v>2138</v>
      </c>
    </row>
    <row r="7" spans="2:3" ht="19.5" x14ac:dyDescent="0.35">
      <c r="B7" s="99" t="s">
        <v>1161</v>
      </c>
      <c r="C7" s="100" t="s">
        <v>2137</v>
      </c>
    </row>
    <row r="8" spans="2:3" ht="19.5" x14ac:dyDescent="0.35">
      <c r="B8" s="99" t="s">
        <v>1160</v>
      </c>
      <c r="C8" s="100" t="s">
        <v>2136</v>
      </c>
    </row>
    <row r="9" spans="2:3" ht="19.5" x14ac:dyDescent="0.35">
      <c r="B9" s="118" t="s">
        <v>2135</v>
      </c>
      <c r="C9" s="118"/>
    </row>
    <row r="10" spans="2:3" ht="19.5" x14ac:dyDescent="0.35">
      <c r="B10" s="99" t="s">
        <v>1157</v>
      </c>
      <c r="C10" s="100" t="s">
        <v>2134</v>
      </c>
    </row>
    <row r="11" spans="2:3" ht="19.5" x14ac:dyDescent="0.35">
      <c r="B11" s="99" t="s">
        <v>1156</v>
      </c>
      <c r="C11" s="100" t="s">
        <v>2133</v>
      </c>
    </row>
    <row r="12" spans="2:3" ht="19.5" x14ac:dyDescent="0.35">
      <c r="B12" s="99" t="s">
        <v>2132</v>
      </c>
      <c r="C12" s="100" t="s">
        <v>2131</v>
      </c>
    </row>
    <row r="13" spans="2:3" ht="19.5" x14ac:dyDescent="0.35">
      <c r="B13" s="99" t="s">
        <v>1154</v>
      </c>
      <c r="C13" s="100" t="s">
        <v>2130</v>
      </c>
    </row>
    <row r="14" spans="2:3" ht="19.5" x14ac:dyDescent="0.35">
      <c r="B14" s="118" t="s">
        <v>2129</v>
      </c>
      <c r="C14" s="118"/>
    </row>
    <row r="15" spans="2:3" ht="19.5" x14ac:dyDescent="0.35">
      <c r="B15" s="99" t="s">
        <v>1153</v>
      </c>
      <c r="C15" s="100" t="s">
        <v>2128</v>
      </c>
    </row>
    <row r="16" spans="2:3" ht="19.5" x14ac:dyDescent="0.35">
      <c r="B16" s="99" t="s">
        <v>1152</v>
      </c>
      <c r="C16" s="100" t="s">
        <v>2127</v>
      </c>
    </row>
    <row r="17" spans="2:3" ht="19.5" x14ac:dyDescent="0.35">
      <c r="B17" s="99" t="s">
        <v>1141</v>
      </c>
      <c r="C17" s="100" t="s">
        <v>2126</v>
      </c>
    </row>
    <row r="18" spans="2:3" ht="19.5" x14ac:dyDescent="0.35">
      <c r="B18" s="99" t="s">
        <v>1151</v>
      </c>
      <c r="C18" s="100" t="s">
        <v>2125</v>
      </c>
    </row>
    <row r="19" spans="2:3" ht="19.5" x14ac:dyDescent="0.35">
      <c r="B19" s="99" t="s">
        <v>1150</v>
      </c>
      <c r="C19" s="100" t="s">
        <v>2124</v>
      </c>
    </row>
    <row r="20" spans="2:3" ht="19.5" x14ac:dyDescent="0.35">
      <c r="B20" s="118" t="s">
        <v>2123</v>
      </c>
      <c r="C20" s="118"/>
    </row>
    <row r="21" spans="2:3" ht="39" x14ac:dyDescent="0.35">
      <c r="B21" s="99" t="s">
        <v>1149</v>
      </c>
      <c r="C21" s="100" t="s">
        <v>2122</v>
      </c>
    </row>
    <row r="22" spans="2:3" ht="19.5" x14ac:dyDescent="0.35">
      <c r="B22" s="99" t="s">
        <v>1148</v>
      </c>
      <c r="C22" s="100" t="s">
        <v>2121</v>
      </c>
    </row>
    <row r="23" spans="2:3" ht="19.5" x14ac:dyDescent="0.35">
      <c r="B23" s="99" t="s">
        <v>1147</v>
      </c>
      <c r="C23" s="100" t="s">
        <v>2120</v>
      </c>
    </row>
    <row r="24" spans="2:3" ht="19.5" x14ac:dyDescent="0.35">
      <c r="B24" s="99" t="s">
        <v>1146</v>
      </c>
      <c r="C24" s="100" t="s">
        <v>2119</v>
      </c>
    </row>
    <row r="25" spans="2:3" ht="19.5" x14ac:dyDescent="0.35">
      <c r="B25" s="118" t="s">
        <v>2118</v>
      </c>
      <c r="C25" s="118"/>
    </row>
    <row r="26" spans="2:3" ht="19.5" x14ac:dyDescent="0.35">
      <c r="B26" s="99" t="s">
        <v>2117</v>
      </c>
      <c r="C26" s="100" t="s">
        <v>2116</v>
      </c>
    </row>
    <row r="27" spans="2:3" ht="19.5" x14ac:dyDescent="0.35">
      <c r="B27" s="99" t="s">
        <v>99</v>
      </c>
      <c r="C27" s="100" t="s">
        <v>2115</v>
      </c>
    </row>
    <row r="28" spans="2:3" ht="19.5" x14ac:dyDescent="0.35">
      <c r="B28" s="99" t="s">
        <v>1144</v>
      </c>
      <c r="C28" s="100" t="s">
        <v>2114</v>
      </c>
    </row>
    <row r="29" spans="2:3" ht="19.5" x14ac:dyDescent="0.35">
      <c r="B29" s="99" t="s">
        <v>1142</v>
      </c>
      <c r="C29" s="100" t="s">
        <v>2113</v>
      </c>
    </row>
  </sheetData>
  <mergeCells count="5">
    <mergeCell ref="B5:C5"/>
    <mergeCell ref="B9:C9"/>
    <mergeCell ref="B14:C14"/>
    <mergeCell ref="B20:C20"/>
    <mergeCell ref="B25:C25"/>
  </mergeCells>
  <conditionalFormatting sqref="C3">
    <cfRule type="duplicateValues" dxfId="1" priority="2"/>
  </conditionalFormatting>
  <conditionalFormatting sqref="B2">
    <cfRule type="duplicateValues" dxfId="0" priority="1"/>
  </conditionalFormatting>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9B31D8020C8CC4DA640B2049AC59944" ma:contentTypeVersion="16" ma:contentTypeDescription="Create a new document." ma:contentTypeScope="" ma:versionID="6aa89c3887c79b0f75deafea50e2ab9f">
  <xsd:schema xmlns:xsd="http://www.w3.org/2001/XMLSchema" xmlns:xs="http://www.w3.org/2001/XMLSchema" xmlns:p="http://schemas.microsoft.com/office/2006/metadata/properties" xmlns:ns2="89943ad8-1b99-4abd-ac7f-932614252125" xmlns:ns3="e153390b-244b-4761-82e6-6193bd72ce40" targetNamespace="http://schemas.microsoft.com/office/2006/metadata/properties" ma:root="true" ma:fieldsID="e0c949e45fa31e4b68db336a55f18014" ns2:_="" ns3:_="">
    <xsd:import namespace="89943ad8-1b99-4abd-ac7f-932614252125"/>
    <xsd:import namespace="e153390b-244b-4761-82e6-6193bd72ce4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2:xSherpaClassifyTag"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9943ad8-1b99-4abd-ac7f-93261425212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4b166abb-7d38-406f-9233-2f33b10aef24"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Location" ma:index="19" nillable="true" ma:displayName="Location" ma:indexed="true"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xSherpaClassifyTag" ma:index="21" nillable="true" ma:displayName="xSherpaClassifyTag" ma:indexed="true" ma:internalName="xSherpaClassifyTag">
      <xsd:simpleType>
        <xsd:restriction base="dms:Text"/>
      </xsd:simple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153390b-244b-4761-82e6-6193bd72ce4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cc9ae4d3-ac1f-4ce0-8ec4-c33e26690dfc}" ma:internalName="TaxCatchAll" ma:showField="CatchAllData" ma:web="e153390b-244b-4761-82e6-6193bd72ce4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xSherpaClassifyTag xmlns="89943ad8-1b99-4abd-ac7f-932614252125" xsi:nil="true"/>
    <lcf76f155ced4ddcb4097134ff3c332f xmlns="89943ad8-1b99-4abd-ac7f-932614252125">
      <Terms xmlns="http://schemas.microsoft.com/office/infopath/2007/PartnerControls"/>
    </lcf76f155ced4ddcb4097134ff3c332f>
    <TaxCatchAll xmlns="e153390b-244b-4761-82e6-6193bd72ce40" xsi:nil="true"/>
  </documentManagement>
</p:properties>
</file>

<file path=customXml/item4.xml><?xml version="1.0" encoding="utf-8"?>
<btfe>
  <version>2.2.5.29</version>
  <type>branded</type>
  <hasIndex>true</hasIndex>
  <hasSheetHeaders>true</hasSheetHeaders>
</btfe>
</file>

<file path=customXml/itemProps1.xml><?xml version="1.0" encoding="utf-8"?>
<ds:datastoreItem xmlns:ds="http://schemas.openxmlformats.org/officeDocument/2006/customXml" ds:itemID="{D187A953-95B1-4937-AAE0-DD2C4781D07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9943ad8-1b99-4abd-ac7f-932614252125"/>
    <ds:schemaRef ds:uri="e153390b-244b-4761-82e6-6193bd72ce4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BE61290-FFA2-4436-8187-2D2724C8EB45}">
  <ds:schemaRefs>
    <ds:schemaRef ds:uri="http://schemas.microsoft.com/sharepoint/v3/contenttype/forms"/>
  </ds:schemaRefs>
</ds:datastoreItem>
</file>

<file path=customXml/itemProps3.xml><?xml version="1.0" encoding="utf-8"?>
<ds:datastoreItem xmlns:ds="http://schemas.openxmlformats.org/officeDocument/2006/customXml" ds:itemID="{57D5F958-27B4-4BB1-89D9-DA7EA1653D47}">
  <ds:schemaRefs>
    <ds:schemaRef ds:uri="e153390b-244b-4761-82e6-6193bd72ce40"/>
    <ds:schemaRef ds:uri="http://www.w3.org/XML/1998/namespace"/>
    <ds:schemaRef ds:uri="http://schemas.microsoft.com/office/2006/documentManagement/types"/>
    <ds:schemaRef ds:uri="http://schemas.openxmlformats.org/package/2006/metadata/core-properties"/>
    <ds:schemaRef ds:uri="http://schemas.microsoft.com/office/2006/metadata/properties"/>
    <ds:schemaRef ds:uri="http://purl.org/dc/terms/"/>
    <ds:schemaRef ds:uri="http://purl.org/dc/dcmitype/"/>
    <ds:schemaRef ds:uri="http://schemas.microsoft.com/office/infopath/2007/PartnerControls"/>
    <ds:schemaRef ds:uri="89943ad8-1b99-4abd-ac7f-932614252125"/>
    <ds:schemaRef ds:uri="http://purl.org/dc/elements/1.1/"/>
  </ds:schemaRefs>
</ds:datastoreItem>
</file>

<file path=customXml/itemProps4.xml><?xml version="1.0" encoding="utf-8"?>
<ds:datastoreItem xmlns:ds="http://schemas.openxmlformats.org/officeDocument/2006/customXml" ds:itemID="{1827BFF7-5CA7-4AB6-B67B-DD6EAAEE3AD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أوراق العمل</vt:lpstr>
      </vt:variant>
      <vt:variant>
        <vt:i4>9</vt:i4>
      </vt:variant>
      <vt:variant>
        <vt:lpstr>النطاقات المسماة</vt:lpstr>
      </vt:variant>
      <vt:variant>
        <vt:i4>1</vt:i4>
      </vt:variant>
    </vt:vector>
  </HeadingPairs>
  <TitlesOfParts>
    <vt:vector size="10" baseType="lpstr">
      <vt:lpstr>الغلاف</vt:lpstr>
      <vt:lpstr>الفهرس</vt:lpstr>
      <vt:lpstr>المقدمة</vt:lpstr>
      <vt:lpstr>المهارات ذات الأولوية</vt:lpstr>
      <vt:lpstr>المهارات الفنية الفريدة</vt:lpstr>
      <vt:lpstr>تقنية المعلومات</vt:lpstr>
      <vt:lpstr>الاتصالات</vt:lpstr>
      <vt:lpstr>وصف المهارات الفنية</vt:lpstr>
      <vt:lpstr>وصف المهارات العامة </vt:lpstr>
      <vt:lpstr>M</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garwal, Soumya</dc:creator>
  <cp:keywords/>
  <dc:description/>
  <cp:lastModifiedBy>Ahmad A. Alanazi</cp:lastModifiedBy>
  <cp:revision/>
  <dcterms:created xsi:type="dcterms:W3CDTF">2013-06-27T12:25:43Z</dcterms:created>
  <dcterms:modified xsi:type="dcterms:W3CDTF">2025-02-12T09:20: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NP_IDX">
    <vt:lpwstr>C:\Users\51FNS\Documents\0 OEA Global Cons Ops\02 XL Toolbox\07 Source files for installer\Bain.xltx</vt:lpwstr>
  </property>
  <property fmtid="{D5CDD505-2E9C-101B-9397-08002B2CF9AE}" pid="3" name="{A44787D4-0540-4523-9961-78E4036D8C6D}">
    <vt:lpwstr>{345F88DD-5006-40F0-B7C7-C26279A633E8}</vt:lpwstr>
  </property>
  <property fmtid="{D5CDD505-2E9C-101B-9397-08002B2CF9AE}" pid="4" name="ContentTypeId">
    <vt:lpwstr>0x010100A9C77B980ABA4C4DA85E13BA86558B1D</vt:lpwstr>
  </property>
  <property fmtid="{D5CDD505-2E9C-101B-9397-08002B2CF9AE}" pid="5" name="MediaServiceImageTags">
    <vt:lpwstr/>
  </property>
  <property fmtid="{D5CDD505-2E9C-101B-9397-08002B2CF9AE}" pid="6" name="MSIP_Label_5cebf2f5-dee6-403f-8a2a-296d92d3ce27_Enabled">
    <vt:lpwstr>true</vt:lpwstr>
  </property>
  <property fmtid="{D5CDD505-2E9C-101B-9397-08002B2CF9AE}" pid="7" name="MSIP_Label_5cebf2f5-dee6-403f-8a2a-296d92d3ce27_SetDate">
    <vt:lpwstr>2025-02-12T09:20:08Z</vt:lpwstr>
  </property>
  <property fmtid="{D5CDD505-2E9C-101B-9397-08002B2CF9AE}" pid="8" name="MSIP_Label_5cebf2f5-dee6-403f-8a2a-296d92d3ce27_Method">
    <vt:lpwstr>Standard</vt:lpwstr>
  </property>
  <property fmtid="{D5CDD505-2E9C-101B-9397-08002B2CF9AE}" pid="9" name="MSIP_Label_5cebf2f5-dee6-403f-8a2a-296d92d3ce27_Name">
    <vt:lpwstr>Internal</vt:lpwstr>
  </property>
  <property fmtid="{D5CDD505-2E9C-101B-9397-08002B2CF9AE}" pid="10" name="MSIP_Label_5cebf2f5-dee6-403f-8a2a-296d92d3ce27_SiteId">
    <vt:lpwstr>7c65bb51-39b0-4cd9-bcdd-b68d86af1a8c</vt:lpwstr>
  </property>
  <property fmtid="{D5CDD505-2E9C-101B-9397-08002B2CF9AE}" pid="11" name="MSIP_Label_5cebf2f5-dee6-403f-8a2a-296d92d3ce27_ActionId">
    <vt:lpwstr>8c57fd15-c640-4621-bb8f-70736ef6443a</vt:lpwstr>
  </property>
  <property fmtid="{D5CDD505-2E9C-101B-9397-08002B2CF9AE}" pid="12" name="MSIP_Label_5cebf2f5-dee6-403f-8a2a-296d92d3ce27_ContentBits">
    <vt:lpwstr>3</vt:lpwstr>
  </property>
</Properties>
</file>